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5\"/>
    </mc:Choice>
  </mc:AlternateContent>
  <xr:revisionPtr revIDLastSave="0" documentId="8_{7D4E5DE9-7C78-4F16-B8E1-0EB7B596E953}" xr6:coauthVersionLast="47" xr6:coauthVersionMax="47" xr10:uidLastSave="{00000000-0000-0000-0000-000000000000}"/>
  <bookViews>
    <workbookView xWindow="-98" yWindow="-98" windowWidth="19396" windowHeight="10276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229</definedName>
    <definedName name="_xlnm.Print_Area" localSheetId="0">Disclaimer!$A$1:$K$33</definedName>
    <definedName name="_xlnm.Print_Titles" localSheetId="1">ADV!$1:$3</definedName>
    <definedName name="Query_from_USQLHUB" localSheetId="1" hidden="1">ADV!$A$3:$N$5229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243" uniqueCount="5243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308A00014</t>
  </si>
  <si>
    <t>060808A00022</t>
  </si>
  <si>
    <t>110505A00022</t>
  </si>
  <si>
    <t>120127A00019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01A01024</t>
  </si>
  <si>
    <t>150610A00008</t>
  </si>
  <si>
    <t>151223A00077</t>
  </si>
  <si>
    <t>151229A00080</t>
  </si>
  <si>
    <t>160119A00025</t>
  </si>
  <si>
    <t>160307A00027</t>
  </si>
  <si>
    <t>160615A00031</t>
  </si>
  <si>
    <t>160616A00027</t>
  </si>
  <si>
    <t>150826A00038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10</t>
  </si>
  <si>
    <t>171030A00023</t>
  </si>
  <si>
    <t>180118A00039</t>
  </si>
  <si>
    <t>131217A00024</t>
  </si>
  <si>
    <t>140521A00019</t>
  </si>
  <si>
    <t>140626A00036</t>
  </si>
  <si>
    <t>150819A00013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60608A00030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0603A00012</t>
  </si>
  <si>
    <t>160608A00029</t>
  </si>
  <si>
    <t>110909A00006</t>
  </si>
  <si>
    <t>160608A00034</t>
  </si>
  <si>
    <t>160608A00019</t>
  </si>
  <si>
    <t>160616A00029</t>
  </si>
  <si>
    <t>160211A00038</t>
  </si>
  <si>
    <t>160608A00025</t>
  </si>
  <si>
    <t>170309A00014</t>
  </si>
  <si>
    <t>170524A00027</t>
  </si>
  <si>
    <t>160608A00033</t>
  </si>
  <si>
    <t>170124A00017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60608A00024</t>
  </si>
  <si>
    <t>160201A00016</t>
  </si>
  <si>
    <t>170207A00055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60209A00006</t>
  </si>
  <si>
    <t>170406A00032</t>
  </si>
  <si>
    <t>160421A00016</t>
  </si>
  <si>
    <t>160511A00015</t>
  </si>
  <si>
    <t>160810A00030</t>
  </si>
  <si>
    <t>170619A00096</t>
  </si>
  <si>
    <t>160210A00049</t>
  </si>
  <si>
    <t>151030A00026</t>
  </si>
  <si>
    <t>151120A00019</t>
  </si>
  <si>
    <t>160210A00054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80104A00041</t>
  </si>
  <si>
    <t>160412A00029</t>
  </si>
  <si>
    <t>150803A00041</t>
  </si>
  <si>
    <t>160711A00004</t>
  </si>
  <si>
    <t>160608A00020</t>
  </si>
  <si>
    <t>161014A00026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40717A00027</t>
  </si>
  <si>
    <t>160307A00024</t>
  </si>
  <si>
    <t>160810A00028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60427A00004</t>
  </si>
  <si>
    <t>150803A00042</t>
  </si>
  <si>
    <t>171219A00067</t>
  </si>
  <si>
    <t>160329A00017</t>
  </si>
  <si>
    <t>160713A00015</t>
  </si>
  <si>
    <t>160212A00047</t>
  </si>
  <si>
    <t>160908A00036</t>
  </si>
  <si>
    <t>160923A00009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0A00042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211A00036</t>
  </si>
  <si>
    <t>160222A00018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207A00002</t>
  </si>
  <si>
    <t>180529A00042</t>
  </si>
  <si>
    <t>180530A00024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606A00027</t>
  </si>
  <si>
    <t>190606A00029</t>
  </si>
  <si>
    <t>190211A00017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308A00016</t>
  </si>
  <si>
    <t>190315A00029</t>
  </si>
  <si>
    <t>190605A00023</t>
  </si>
  <si>
    <t>190605A00025</t>
  </si>
  <si>
    <t>180925A00116</t>
  </si>
  <si>
    <t>190305A00017</t>
  </si>
  <si>
    <t>190308A00026</t>
  </si>
  <si>
    <t>190502A00016</t>
  </si>
  <si>
    <t>190605A00027</t>
  </si>
  <si>
    <t>180905A00017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90104A00038</t>
  </si>
  <si>
    <t>190129A00073</t>
  </si>
  <si>
    <t>190205A00017</t>
  </si>
  <si>
    <t>190402A00005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13A00012</t>
  </si>
  <si>
    <t>181010A00025</t>
  </si>
  <si>
    <t>190118A00006</t>
  </si>
  <si>
    <t>190205A00020</t>
  </si>
  <si>
    <t>190205A00021</t>
  </si>
  <si>
    <t>190515A00035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5A00032</t>
  </si>
  <si>
    <t>201021A00011</t>
  </si>
  <si>
    <t>201030A00016</t>
  </si>
  <si>
    <t>201021A00012</t>
  </si>
  <si>
    <t>201015A00024</t>
  </si>
  <si>
    <t>201030A00018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29A00020</t>
  </si>
  <si>
    <t>200527A00013</t>
  </si>
  <si>
    <t>200527A00014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911A00011</t>
  </si>
  <si>
    <t>200911A00012</t>
  </si>
  <si>
    <t>201007A00010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7A00030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18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05A00003</t>
  </si>
  <si>
    <t>201119A00023</t>
  </si>
  <si>
    <t>201105A00016</t>
  </si>
  <si>
    <t>201116A00024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12A00008</t>
  </si>
  <si>
    <t>210315A00003</t>
  </si>
  <si>
    <t>210324A00002</t>
  </si>
  <si>
    <t>210311A00007</t>
  </si>
  <si>
    <t>210304A00006</t>
  </si>
  <si>
    <t>210225A00006</t>
  </si>
  <si>
    <t>210225A00007</t>
  </si>
  <si>
    <t>210219A00004</t>
  </si>
  <si>
    <t>210218A00010</t>
  </si>
  <si>
    <t>210127A00008</t>
  </si>
  <si>
    <t>210127A00009</t>
  </si>
  <si>
    <t>210127A00010</t>
  </si>
  <si>
    <t>201221A00015</t>
  </si>
  <si>
    <t>201223A00012</t>
  </si>
  <si>
    <t>201223A00013</t>
  </si>
  <si>
    <t>201203A00005</t>
  </si>
  <si>
    <t>201210A00021</t>
  </si>
  <si>
    <t>201211A00001</t>
  </si>
  <si>
    <t>210201A00002</t>
  </si>
  <si>
    <t>210114A00009</t>
  </si>
  <si>
    <t>210125A00006</t>
  </si>
  <si>
    <t>210125A00007</t>
  </si>
  <si>
    <t>210212A00008</t>
  </si>
  <si>
    <t>210216A00006</t>
  </si>
  <si>
    <t>210216A00007</t>
  </si>
  <si>
    <t>210216A00008</t>
  </si>
  <si>
    <t>210216A00009</t>
  </si>
  <si>
    <t>210305A00013</t>
  </si>
  <si>
    <t>210226A00012</t>
  </si>
  <si>
    <t>210212A00014</t>
  </si>
  <si>
    <t>201229A00003</t>
  </si>
  <si>
    <t>201230A00018</t>
  </si>
  <si>
    <t>210108A00007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8A00013</t>
  </si>
  <si>
    <t>210407A00013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10</t>
  </si>
  <si>
    <t>211207A00011</t>
  </si>
  <si>
    <t>211207A00012</t>
  </si>
  <si>
    <t>211208A00012</t>
  </si>
  <si>
    <t>211208A00013</t>
  </si>
  <si>
    <t>211209A00006</t>
  </si>
  <si>
    <t>211209A00007</t>
  </si>
  <si>
    <t>211210A00015</t>
  </si>
  <si>
    <t>211210A00016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4A00009</t>
  </si>
  <si>
    <t>220114A00010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10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48</t>
  </si>
  <si>
    <t>221018A00049</t>
  </si>
  <si>
    <t>221025A00027</t>
  </si>
  <si>
    <t>221027A00050</t>
  </si>
  <si>
    <t>221027A00056</t>
  </si>
  <si>
    <t>221027A00060</t>
  </si>
  <si>
    <t>221027A00061</t>
  </si>
  <si>
    <t>221027A00062</t>
  </si>
  <si>
    <t>221027A00063</t>
  </si>
  <si>
    <t>221031A00035</t>
  </si>
  <si>
    <t>221031A00036</t>
  </si>
  <si>
    <t>221031A00042</t>
  </si>
  <si>
    <t>221102A00026</t>
  </si>
  <si>
    <t>221107A00029</t>
  </si>
  <si>
    <t>221107A00030</t>
  </si>
  <si>
    <t>221107A00056</t>
  </si>
  <si>
    <t>221108A00033</t>
  </si>
  <si>
    <t>221110A00025</t>
  </si>
  <si>
    <t>221110A00026</t>
  </si>
  <si>
    <t>221110A00038</t>
  </si>
  <si>
    <t>221110A00039</t>
  </si>
  <si>
    <t>221110A00064</t>
  </si>
  <si>
    <t>221110A00065</t>
  </si>
  <si>
    <t>221110A00076</t>
  </si>
  <si>
    <t>221110A00086</t>
  </si>
  <si>
    <t>221114A00002</t>
  </si>
  <si>
    <t>221117A00025</t>
  </si>
  <si>
    <t>221118A00023</t>
  </si>
  <si>
    <t>221118A00046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5</t>
  </si>
  <si>
    <t>221129A00056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88</t>
  </si>
  <si>
    <t>221206A00025</t>
  </si>
  <si>
    <t>221206A00036</t>
  </si>
  <si>
    <t>221206A00039</t>
  </si>
  <si>
    <t>221207A00010</t>
  </si>
  <si>
    <t>221207A00012</t>
  </si>
  <si>
    <t>221207A00017</t>
  </si>
  <si>
    <t>221207A00032</t>
  </si>
  <si>
    <t>221208A00001</t>
  </si>
  <si>
    <t>221208A00005</t>
  </si>
  <si>
    <t>221208A00006</t>
  </si>
  <si>
    <t>221208A00020</t>
  </si>
  <si>
    <t>221208A00050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1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22</t>
  </si>
  <si>
    <t>221214A00031</t>
  </si>
  <si>
    <t>221214A00077</t>
  </si>
  <si>
    <t>221214A00079</t>
  </si>
  <si>
    <t>221215A00115</t>
  </si>
  <si>
    <t>221216A00013</t>
  </si>
  <si>
    <t>221216A00023</t>
  </si>
  <si>
    <t>221219A00043</t>
  </si>
  <si>
    <t>221221A00049</t>
  </si>
  <si>
    <t>221221A00053</t>
  </si>
  <si>
    <t>221222A00026</t>
  </si>
  <si>
    <t>221222A00027</t>
  </si>
  <si>
    <t>221222A00053</t>
  </si>
  <si>
    <t>221223A00025</t>
  </si>
  <si>
    <t>221228A00044</t>
  </si>
  <si>
    <t>221228A00075</t>
  </si>
  <si>
    <t>221228A00129</t>
  </si>
  <si>
    <t>221229A00075</t>
  </si>
  <si>
    <t>221230A00088</t>
  </si>
  <si>
    <t>221230A00111</t>
  </si>
  <si>
    <t>230103A00066</t>
  </si>
  <si>
    <t>230104A00004</t>
  </si>
  <si>
    <t>230104A00044</t>
  </si>
  <si>
    <t>230105A00020</t>
  </si>
  <si>
    <t>230106A00017</t>
  </si>
  <si>
    <t>230106A00019</t>
  </si>
  <si>
    <t>230109A00042</t>
  </si>
  <si>
    <t>230110A00006</t>
  </si>
  <si>
    <t>230110A00035</t>
  </si>
  <si>
    <t>230110A00040</t>
  </si>
  <si>
    <t>230110A00043</t>
  </si>
  <si>
    <t>230110A00047</t>
  </si>
  <si>
    <t>230110A00055</t>
  </si>
  <si>
    <t>230111A00004</t>
  </si>
  <si>
    <t>230111A00019</t>
  </si>
  <si>
    <t>230112A00004</t>
  </si>
  <si>
    <t>230112A00014</t>
  </si>
  <si>
    <t>230112A00042</t>
  </si>
  <si>
    <t>230112A00044</t>
  </si>
  <si>
    <t>230112A00062</t>
  </si>
  <si>
    <t>230112A00063</t>
  </si>
  <si>
    <t>230112A00065</t>
  </si>
  <si>
    <t>230112A00066</t>
  </si>
  <si>
    <t>230113A00055</t>
  </si>
  <si>
    <t>230113A00057</t>
  </si>
  <si>
    <t>230117A00040</t>
  </si>
  <si>
    <t>230117A00048</t>
  </si>
  <si>
    <t>230117A00087</t>
  </si>
  <si>
    <t>230118A00019</t>
  </si>
  <si>
    <t>230118A00033</t>
  </si>
  <si>
    <t>230118A00039</t>
  </si>
  <si>
    <t>230118A00058</t>
  </si>
  <si>
    <t>230119A00034</t>
  </si>
  <si>
    <t>230119A00105</t>
  </si>
  <si>
    <t>230119A00108</t>
  </si>
  <si>
    <t>230119A00137</t>
  </si>
  <si>
    <t>230120A00022</t>
  </si>
  <si>
    <t>230120A00029</t>
  </si>
  <si>
    <t>230120A00079</t>
  </si>
  <si>
    <t>230120A00117</t>
  </si>
  <si>
    <t>230123A00051</t>
  </si>
  <si>
    <t>230124A00004</t>
  </si>
  <si>
    <t>230124A00015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7A00012</t>
  </si>
  <si>
    <t>230127A00045</t>
  </si>
  <si>
    <t>230127A00046</t>
  </si>
  <si>
    <t>230127A00048</t>
  </si>
  <si>
    <t>230127A00053</t>
  </si>
  <si>
    <t>230127A00056</t>
  </si>
  <si>
    <t>230127A00060</t>
  </si>
  <si>
    <t>230127A00073</t>
  </si>
  <si>
    <t>230130A00045</t>
  </si>
  <si>
    <t>230130A00086</t>
  </si>
  <si>
    <t>230130A00087</t>
  </si>
  <si>
    <t>230130A00095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201A00003</t>
  </si>
  <si>
    <t>230201A00011</t>
  </si>
  <si>
    <t>230201A00012</t>
  </si>
  <si>
    <t>230202A00006</t>
  </si>
  <si>
    <t>230202A00008</t>
  </si>
  <si>
    <t>230202A00011</t>
  </si>
  <si>
    <t>230202A00034</t>
  </si>
  <si>
    <t>230202A00038</t>
  </si>
  <si>
    <t>230202A00041</t>
  </si>
  <si>
    <t>230202A00042</t>
  </si>
  <si>
    <t>230202A00045</t>
  </si>
  <si>
    <t>230202A00050</t>
  </si>
  <si>
    <t>230202A00096</t>
  </si>
  <si>
    <t>230203A00021</t>
  </si>
  <si>
    <t>230203A00026</t>
  </si>
  <si>
    <t>230203A00038</t>
  </si>
  <si>
    <t>230203A00039</t>
  </si>
  <si>
    <t>230203A00043</t>
  </si>
  <si>
    <t>230203A00045</t>
  </si>
  <si>
    <t>230203A00053</t>
  </si>
  <si>
    <t>230203A00054</t>
  </si>
  <si>
    <t>230203A00057</t>
  </si>
  <si>
    <t>230203A00058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4</t>
  </si>
  <si>
    <t>230209A00025</t>
  </si>
  <si>
    <t>230209A00027</t>
  </si>
  <si>
    <t>230209A00037</t>
  </si>
  <si>
    <t>230210A00035</t>
  </si>
  <si>
    <t>230210A00055</t>
  </si>
  <si>
    <t>230210A00062</t>
  </si>
  <si>
    <t>230210A00065</t>
  </si>
  <si>
    <t>230213A00020</t>
  </si>
  <si>
    <t>230214A00031</t>
  </si>
  <si>
    <t>230215A00008</t>
  </si>
  <si>
    <t>230215A00035</t>
  </si>
  <si>
    <t>230215A00045</t>
  </si>
  <si>
    <t>230217A00036</t>
  </si>
  <si>
    <t>230217A00052</t>
  </si>
  <si>
    <t>230221A00004</t>
  </si>
  <si>
    <t>230221A00007</t>
  </si>
  <si>
    <t>230222A00024</t>
  </si>
  <si>
    <t>230223A00033</t>
  </si>
  <si>
    <t>230224A00029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8</t>
  </si>
  <si>
    <t>230313A00159</t>
  </si>
  <si>
    <t>230313A00177</t>
  </si>
  <si>
    <t>230313A00179</t>
  </si>
  <si>
    <t>230313A00180</t>
  </si>
  <si>
    <t>230313A00215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32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31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5A00022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90</t>
  </si>
  <si>
    <t>230628A00016</t>
  </si>
  <si>
    <t>230628A00017</t>
  </si>
  <si>
    <t>230628A00018</t>
  </si>
  <si>
    <t>230628A0002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29</t>
  </si>
  <si>
    <t>230703A00043</t>
  </si>
  <si>
    <t>230705A00034</t>
  </si>
  <si>
    <t>230705A00040</t>
  </si>
  <si>
    <t>230705A00042</t>
  </si>
  <si>
    <t>230705A00103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7A00093</t>
  </si>
  <si>
    <t>230808A00008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57</t>
  </si>
  <si>
    <t>230811A00017</t>
  </si>
  <si>
    <t>230814A00028</t>
  </si>
  <si>
    <t>230814A00029</t>
  </si>
  <si>
    <t>230815A00037</t>
  </si>
  <si>
    <t>230815A00038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1A00085</t>
  </si>
  <si>
    <t>230823A00036</t>
  </si>
  <si>
    <t>230823A00066</t>
  </si>
  <si>
    <t>230824A00008</t>
  </si>
  <si>
    <t>230824A00031</t>
  </si>
  <si>
    <t>230824A00043</t>
  </si>
  <si>
    <t>230824A00061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2A00022</t>
  </si>
  <si>
    <t>230925A00003</t>
  </si>
  <si>
    <t>230925A00004</t>
  </si>
  <si>
    <t>230925A0011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35</t>
  </si>
  <si>
    <t>231005A00037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27</t>
  </si>
  <si>
    <t>231013A00020</t>
  </si>
  <si>
    <t>231016A00016</t>
  </si>
  <si>
    <t>231016A00047</t>
  </si>
  <si>
    <t>231016A00049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9A00007</t>
  </si>
  <si>
    <t>231019A00009</t>
  </si>
  <si>
    <t>231019A00041</t>
  </si>
  <si>
    <t>231019A00043</t>
  </si>
  <si>
    <t>231019A00044</t>
  </si>
  <si>
    <t>231020A00048</t>
  </si>
  <si>
    <t>231020A00049</t>
  </si>
  <si>
    <t>231020A00051</t>
  </si>
  <si>
    <t>231020A00069</t>
  </si>
  <si>
    <t>231023A00034</t>
  </si>
  <si>
    <t>231024A00017</t>
  </si>
  <si>
    <t>231024A00029</t>
  </si>
  <si>
    <t>231024A00030</t>
  </si>
  <si>
    <t>231024A00039</t>
  </si>
  <si>
    <t>231024A00046</t>
  </si>
  <si>
    <t>231024A00082</t>
  </si>
  <si>
    <t>231025A00013</t>
  </si>
  <si>
    <t>231025A00024</t>
  </si>
  <si>
    <t>231025A00036</t>
  </si>
  <si>
    <t>231027A00028</t>
  </si>
  <si>
    <t>231027A00035</t>
  </si>
  <si>
    <t>231030A00035</t>
  </si>
  <si>
    <t>231031A00022</t>
  </si>
  <si>
    <t>231031A00033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2</t>
  </si>
  <si>
    <t>231102A00033</t>
  </si>
  <si>
    <t>231102A00039</t>
  </si>
  <si>
    <t>231102A00070</t>
  </si>
  <si>
    <t>231103A00002</t>
  </si>
  <si>
    <t>231103A00029</t>
  </si>
  <si>
    <t>231103A00034</t>
  </si>
  <si>
    <t>231106A00007</t>
  </si>
  <si>
    <t>231107A00011</t>
  </si>
  <si>
    <t>231108A00015</t>
  </si>
  <si>
    <t>231108A00028</t>
  </si>
  <si>
    <t>231109A00025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2</t>
  </si>
  <si>
    <t>231117A00003</t>
  </si>
  <si>
    <t>231121A00015</t>
  </si>
  <si>
    <t>231127A00024</t>
  </si>
  <si>
    <t>231127A00025</t>
  </si>
  <si>
    <t>231127A00026</t>
  </si>
  <si>
    <t>231128A00002</t>
  </si>
  <si>
    <t>231128A00003</t>
  </si>
  <si>
    <t>231128A00009</t>
  </si>
  <si>
    <t>231129A00006</t>
  </si>
  <si>
    <t>231130A00073</t>
  </si>
  <si>
    <t>231130A00074</t>
  </si>
  <si>
    <t>231201A00024</t>
  </si>
  <si>
    <t>231201A00026</t>
  </si>
  <si>
    <t>231201A00034</t>
  </si>
  <si>
    <t>231206A00012</t>
  </si>
  <si>
    <t>231206A00046</t>
  </si>
  <si>
    <t>231206A00047</t>
  </si>
  <si>
    <t>231207A00010</t>
  </si>
  <si>
    <t>231207A00011</t>
  </si>
  <si>
    <t>231207A00016</t>
  </si>
  <si>
    <t>231207A00035</t>
  </si>
  <si>
    <t>231208A00023</t>
  </si>
  <si>
    <t>231211A00057</t>
  </si>
  <si>
    <t>231212A00016</t>
  </si>
  <si>
    <t>231212A00018</t>
  </si>
  <si>
    <t>231213A00049</t>
  </si>
  <si>
    <t>231214A00036</t>
  </si>
  <si>
    <t>231215A00004</t>
  </si>
  <si>
    <t>231215A00018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1</t>
  </si>
  <si>
    <t>231221A00008</t>
  </si>
  <si>
    <t>231221A00014</t>
  </si>
  <si>
    <t>231221A00022</t>
  </si>
  <si>
    <t>231221A00039</t>
  </si>
  <si>
    <t>231222A00004</t>
  </si>
  <si>
    <t>231226A00016</t>
  </si>
  <si>
    <t>231226A00024</t>
  </si>
  <si>
    <t>231226A00095</t>
  </si>
  <si>
    <t>231227A00005</t>
  </si>
  <si>
    <t>231227A00023</t>
  </si>
  <si>
    <t>231228A00024</t>
  </si>
  <si>
    <t>231228A00025</t>
  </si>
  <si>
    <t>231215A00026</t>
  </si>
  <si>
    <t>231228A00026</t>
  </si>
  <si>
    <t>240102A00055</t>
  </si>
  <si>
    <t>240103A00005</t>
  </si>
  <si>
    <t>240103A00010</t>
  </si>
  <si>
    <t>240103A00011</t>
  </si>
  <si>
    <t>240103A00018</t>
  </si>
  <si>
    <t>240103A00026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3</t>
  </si>
  <si>
    <t>240108A00038</t>
  </si>
  <si>
    <t>240108A00040</t>
  </si>
  <si>
    <t>240108A00041</t>
  </si>
  <si>
    <t>240109A00042</t>
  </si>
  <si>
    <t>240109A00048</t>
  </si>
  <si>
    <t>240110A00021</t>
  </si>
  <si>
    <t>240111A00025</t>
  </si>
  <si>
    <t>240111A00031</t>
  </si>
  <si>
    <t>240111A00046</t>
  </si>
  <si>
    <t>240112A00036</t>
  </si>
  <si>
    <t>240112A00052</t>
  </si>
  <si>
    <t>240117A00021</t>
  </si>
  <si>
    <t>240117A00023</t>
  </si>
  <si>
    <t>240117A00054</t>
  </si>
  <si>
    <t>240118A00020</t>
  </si>
  <si>
    <t>240119A00007</t>
  </si>
  <si>
    <t>240119A00029</t>
  </si>
  <si>
    <t>240119A00044</t>
  </si>
  <si>
    <t>240122A00050</t>
  </si>
  <si>
    <t>240123A00037</t>
  </si>
  <si>
    <t>240125A00007</t>
  </si>
  <si>
    <t>240125A00040</t>
  </si>
  <si>
    <t>240125A00068</t>
  </si>
  <si>
    <t>240125A00069</t>
  </si>
  <si>
    <t>240130A00044</t>
  </si>
  <si>
    <t>240130A00047</t>
  </si>
  <si>
    <t>240130A00057</t>
  </si>
  <si>
    <t>240130A00068</t>
  </si>
  <si>
    <t>240130A00089</t>
  </si>
  <si>
    <t>240131A00013</t>
  </si>
  <si>
    <t>240131A00014</t>
  </si>
  <si>
    <t>240131A00015</t>
  </si>
  <si>
    <t>240131A00022</t>
  </si>
  <si>
    <t>240131A00034</t>
  </si>
  <si>
    <t>240131A00039</t>
  </si>
  <si>
    <t>240131A00080</t>
  </si>
  <si>
    <t>240201A00003</t>
  </si>
  <si>
    <t>240201A00027</t>
  </si>
  <si>
    <t>240201A00040</t>
  </si>
  <si>
    <t>240201A00042</t>
  </si>
  <si>
    <t>240201A00043</t>
  </si>
  <si>
    <t>240201A00056</t>
  </si>
  <si>
    <t>240201A00065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3</t>
  </si>
  <si>
    <t>240208A00055</t>
  </si>
  <si>
    <t>240209A00019</t>
  </si>
  <si>
    <t>240209A00020</t>
  </si>
  <si>
    <t>240212A00029</t>
  </si>
  <si>
    <t>240213A00022</t>
  </si>
  <si>
    <t>240214A00007</t>
  </si>
  <si>
    <t>240214A00019</t>
  </si>
  <si>
    <t>240215A00026</t>
  </si>
  <si>
    <t>240215A00033</t>
  </si>
  <si>
    <t>240215A00046</t>
  </si>
  <si>
    <t>240216A00012</t>
  </si>
  <si>
    <t>240220A00031</t>
  </si>
  <si>
    <t>240221A00014</t>
  </si>
  <si>
    <t>240221A00015</t>
  </si>
  <si>
    <t>240226A00010</t>
  </si>
  <si>
    <t>240226A00025</t>
  </si>
  <si>
    <t>240229A00027</t>
  </si>
  <si>
    <t>240301A00023</t>
  </si>
  <si>
    <t>240301A00024</t>
  </si>
  <si>
    <t>240301A00025</t>
  </si>
  <si>
    <t>240305A00010</t>
  </si>
  <si>
    <t>240305A00011</t>
  </si>
  <si>
    <t>240306A00010</t>
  </si>
  <si>
    <t>240307A00022</t>
  </si>
  <si>
    <t>240308A00005</t>
  </si>
  <si>
    <t>240308A00011</t>
  </si>
  <si>
    <t>240308A00031</t>
  </si>
  <si>
    <t>240311A00006</t>
  </si>
  <si>
    <t>240311A00009</t>
  </si>
  <si>
    <t>240312A00009</t>
  </si>
  <si>
    <t>240312A00013</t>
  </si>
  <si>
    <t>240312A00015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20A00010</t>
  </si>
  <si>
    <t>240322A00013</t>
  </si>
  <si>
    <t>240322A00014</t>
  </si>
  <si>
    <t>240322A00018</t>
  </si>
  <si>
    <t>240322A00029</t>
  </si>
  <si>
    <t>240322A00032</t>
  </si>
  <si>
    <t>240325A00040</t>
  </si>
  <si>
    <t>240325A00060</t>
  </si>
  <si>
    <t>240326A00042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52</t>
  </si>
  <si>
    <t>240328A00061</t>
  </si>
  <si>
    <t>240328A00063</t>
  </si>
  <si>
    <t>240328A00064</t>
  </si>
  <si>
    <t>240328A00065</t>
  </si>
  <si>
    <t>240401A00006</t>
  </si>
  <si>
    <t>240401A00009</t>
  </si>
  <si>
    <t>240401A00027</t>
  </si>
  <si>
    <t>240402A00015</t>
  </si>
  <si>
    <t>240402A00044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20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9</t>
  </si>
  <si>
    <t>240419A00026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2</t>
  </si>
  <si>
    <t>240426A00024</t>
  </si>
  <si>
    <t>240426A00026</t>
  </si>
  <si>
    <t>240426A00044</t>
  </si>
  <si>
    <t>240429A00006</t>
  </si>
  <si>
    <t>240429A00008</t>
  </si>
  <si>
    <t>240429A00052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35</t>
  </si>
  <si>
    <t>240506A00011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10A00020</t>
  </si>
  <si>
    <t>240513A00022</t>
  </si>
  <si>
    <t>240513A00024</t>
  </si>
  <si>
    <t>240513A00025</t>
  </si>
  <si>
    <t>240513A00026</t>
  </si>
  <si>
    <t>240513A00045</t>
  </si>
  <si>
    <t>240514A00049</t>
  </si>
  <si>
    <t>240514A00065</t>
  </si>
  <si>
    <t>240515A00002</t>
  </si>
  <si>
    <t>240515A00003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8</t>
  </si>
  <si>
    <t>240517A00011</t>
  </si>
  <si>
    <t>240517A00017</t>
  </si>
  <si>
    <t>240517A00026</t>
  </si>
  <si>
    <t>240520A00016</t>
  </si>
  <si>
    <t>240520A00017</t>
  </si>
  <si>
    <t>240520A00018</t>
  </si>
  <si>
    <t>240520A00020</t>
  </si>
  <si>
    <t>240520A00025</t>
  </si>
  <si>
    <t>240520A00027</t>
  </si>
  <si>
    <t>240520A00041</t>
  </si>
  <si>
    <t>240521A00006</t>
  </si>
  <si>
    <t>240522A00012</t>
  </si>
  <si>
    <t>240522A00027</t>
  </si>
  <si>
    <t>240522A00039</t>
  </si>
  <si>
    <t>240523A00027</t>
  </si>
  <si>
    <t>240524A00011</t>
  </si>
  <si>
    <t>240524A00027</t>
  </si>
  <si>
    <t>240125A00058</t>
  </si>
  <si>
    <t>240131A00019</t>
  </si>
  <si>
    <t>240118A00057</t>
  </si>
  <si>
    <t>240308A00010</t>
  </si>
  <si>
    <t>240503A00030</t>
  </si>
  <si>
    <t>240508A00008</t>
  </si>
  <si>
    <t>230831A00078</t>
  </si>
  <si>
    <t>230914A00143</t>
  </si>
  <si>
    <t>ADV1006437</t>
  </si>
  <si>
    <t>ADV1006438</t>
  </si>
  <si>
    <t>ADV1006450</t>
  </si>
  <si>
    <t>ADV1006474</t>
  </si>
  <si>
    <t>ADV1006478</t>
  </si>
  <si>
    <t>ADV1006508</t>
  </si>
  <si>
    <t>ADV1006512</t>
  </si>
  <si>
    <t>ADV100653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59</t>
  </si>
  <si>
    <t>ADV1006780</t>
  </si>
  <si>
    <t>ADV1006793</t>
  </si>
  <si>
    <t>ADV1006802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5</t>
  </si>
  <si>
    <t>ADV1006936</t>
  </si>
  <si>
    <t>ADV1006937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3</t>
  </si>
  <si>
    <t>ADV1007066</t>
  </si>
  <si>
    <t>ADV1007068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60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329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3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22</t>
  </si>
  <si>
    <t>ADV1007585</t>
  </si>
  <si>
    <t>ADV1007586</t>
  </si>
  <si>
    <t>ADV1007610</t>
  </si>
  <si>
    <t>ADV1007622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3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17</t>
  </si>
  <si>
    <t>ADV1007827</t>
  </si>
  <si>
    <t>ADV1007828</t>
  </si>
  <si>
    <t>ADV1007829</t>
  </si>
  <si>
    <t>ADV1007830</t>
  </si>
  <si>
    <t>ADV1007874</t>
  </si>
  <si>
    <t>ADV1007889</t>
  </si>
  <si>
    <t>ADV1007906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31</t>
  </si>
  <si>
    <t>ADV1008099</t>
  </si>
  <si>
    <t>ADV1008102</t>
  </si>
  <si>
    <t>ADV1008104</t>
  </si>
  <si>
    <t>ADV1008109</t>
  </si>
  <si>
    <t>ADV1008134</t>
  </si>
  <si>
    <t>ADV1008145</t>
  </si>
  <si>
    <t>ADV1008146</t>
  </si>
  <si>
    <t>ADV100819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3</t>
  </si>
  <si>
    <t>ADV1008245</t>
  </si>
  <si>
    <t>ADV1008247</t>
  </si>
  <si>
    <t>ADV1008250</t>
  </si>
  <si>
    <t>ADV1008251</t>
  </si>
  <si>
    <t>ADV1008257</t>
  </si>
  <si>
    <t>ADV1008260</t>
  </si>
  <si>
    <t>ADV1008263</t>
  </si>
  <si>
    <t>ADV1008275</t>
  </si>
  <si>
    <t>ADV1008320</t>
  </si>
  <si>
    <t>ADV1008323</t>
  </si>
  <si>
    <t>ADV1008348</t>
  </si>
  <si>
    <t>ADV1008352</t>
  </si>
  <si>
    <t>ADV1008361</t>
  </si>
  <si>
    <t>ADV1008374</t>
  </si>
  <si>
    <t>ADV1008387</t>
  </si>
  <si>
    <t>ADV1008388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5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5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31</t>
  </si>
  <si>
    <t>ADV1008546</t>
  </si>
  <si>
    <t>ADV1008547</t>
  </si>
  <si>
    <t>ADV1008557</t>
  </si>
  <si>
    <t>ADV1008570</t>
  </si>
  <si>
    <t>ADV1008577</t>
  </si>
  <si>
    <t>ADV1008595</t>
  </si>
  <si>
    <t>ADV1008612</t>
  </si>
  <si>
    <t>ADV1008616</t>
  </si>
  <si>
    <t>ADV1008618</t>
  </si>
  <si>
    <t>ADV1008646</t>
  </si>
  <si>
    <t>ADV1008647</t>
  </si>
  <si>
    <t>ADV1008648</t>
  </si>
  <si>
    <t>ADV1008666</t>
  </si>
  <si>
    <t>ADV1008670</t>
  </si>
  <si>
    <t>ADV1008686</t>
  </si>
  <si>
    <t>ADV1008713</t>
  </si>
  <si>
    <t>ADV1008720</t>
  </si>
  <si>
    <t>ADV1008766</t>
  </si>
  <si>
    <t>ADV1008768</t>
  </si>
  <si>
    <t>ADV1008771</t>
  </si>
  <si>
    <t>ADV1008800</t>
  </si>
  <si>
    <t>ADV1008819</t>
  </si>
  <si>
    <t>ADV1008827</t>
  </si>
  <si>
    <t>ADV1008829</t>
  </si>
  <si>
    <t>ADV1008832</t>
  </si>
  <si>
    <t>ADV1008842</t>
  </si>
  <si>
    <t>ADV1008843</t>
  </si>
  <si>
    <t>ADV1008861</t>
  </si>
  <si>
    <t>ADV1008862</t>
  </si>
  <si>
    <t>ADV1008905</t>
  </si>
  <si>
    <t>ADV1008938</t>
  </si>
  <si>
    <t>ADV1008945</t>
  </si>
  <si>
    <t>ADV1008946</t>
  </si>
  <si>
    <t>ADV1008974</t>
  </si>
  <si>
    <t>ADV1009003</t>
  </si>
  <si>
    <t>ADV1009013</t>
  </si>
  <si>
    <t>ADV1009014</t>
  </si>
  <si>
    <t>ADV1009026</t>
  </si>
  <si>
    <t>ADV1009074</t>
  </si>
  <si>
    <t>ADV1009082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52</t>
  </si>
  <si>
    <t>ADV1009154</t>
  </si>
  <si>
    <t>ADV1009155</t>
  </si>
  <si>
    <t>ADV1009156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5</t>
  </si>
  <si>
    <t>ADV1009308</t>
  </si>
  <si>
    <t>ADV1009336</t>
  </si>
  <si>
    <t>ADV1009337</t>
  </si>
  <si>
    <t>ADV1009353</t>
  </si>
  <si>
    <t>ADV1009354</t>
  </si>
  <si>
    <t>ADV1009355</t>
  </si>
  <si>
    <t>ADV1009390</t>
  </si>
  <si>
    <t>ADV1009394</t>
  </si>
  <si>
    <t>ADV1009404</t>
  </si>
  <si>
    <t>ADV1009405</t>
  </si>
  <si>
    <t>ADV1009406</t>
  </si>
  <si>
    <t>ADV1009407</t>
  </si>
  <si>
    <t>ADV1009409</t>
  </si>
  <si>
    <t>ADV1009420</t>
  </si>
  <si>
    <t>ADV1009421</t>
  </si>
  <si>
    <t>ADV1009423</t>
  </si>
  <si>
    <t>ADV1009446</t>
  </si>
  <si>
    <t>ADV1009447</t>
  </si>
  <si>
    <t>ADV1009462</t>
  </si>
  <si>
    <t>ADV1009463</t>
  </si>
  <si>
    <t>ADV1009481</t>
  </si>
  <si>
    <t>ADV1009482</t>
  </si>
  <si>
    <t>ADV1009486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79</t>
  </si>
  <si>
    <t>ADV1009589</t>
  </si>
  <si>
    <t>ADV1009590</t>
  </si>
  <si>
    <t>ADV1009591</t>
  </si>
  <si>
    <t>ADV1009613</t>
  </si>
  <si>
    <t>ADV1009620</t>
  </si>
  <si>
    <t>ADV1009621</t>
  </si>
  <si>
    <t>ADV1009625</t>
  </si>
  <si>
    <t>ADV1009628</t>
  </si>
  <si>
    <t>ADV1009629</t>
  </si>
  <si>
    <t>ADV1009631</t>
  </si>
  <si>
    <t>ADV1009638</t>
  </si>
  <si>
    <t>ADV1009641</t>
  </si>
  <si>
    <t>ADV1009658</t>
  </si>
  <si>
    <t>ADV1009662</t>
  </si>
  <si>
    <t>ADV1009663</t>
  </si>
  <si>
    <t>ADV1009675</t>
  </si>
  <si>
    <t>ADV1009678</t>
  </si>
  <si>
    <t>ADV1009688</t>
  </si>
  <si>
    <t>ADV1009728</t>
  </si>
  <si>
    <t>ADV1009752</t>
  </si>
  <si>
    <t>ADV1009770</t>
  </si>
  <si>
    <t>ADV1009789</t>
  </si>
  <si>
    <t>ADV1009805</t>
  </si>
  <si>
    <t>ADV1009834</t>
  </si>
  <si>
    <t>ADV1009836</t>
  </si>
  <si>
    <t>ADV1009840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1</t>
  </si>
  <si>
    <t>ADV1010023</t>
  </si>
  <si>
    <t>ADV1010032</t>
  </si>
  <si>
    <t>ADV1010033</t>
  </si>
  <si>
    <t>ADV1010040</t>
  </si>
  <si>
    <t>ADV1010084</t>
  </si>
  <si>
    <t>ADV1010086</t>
  </si>
  <si>
    <t>ADV1010107</t>
  </si>
  <si>
    <t>ADV1010108</t>
  </si>
  <si>
    <t>ADV1010118</t>
  </si>
  <si>
    <t>ADV1010124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211</t>
  </si>
  <si>
    <t>ADV1010218</t>
  </si>
  <si>
    <t>ADV1010225</t>
  </si>
  <si>
    <t>ADV1010250</t>
  </si>
  <si>
    <t>ADV1010259</t>
  </si>
  <si>
    <t>ADV1010330</t>
  </si>
  <si>
    <t>ADV1010339</t>
  </si>
  <si>
    <t>ADV1010353</t>
  </si>
  <si>
    <t>ADV1010403</t>
  </si>
  <si>
    <t>ADV1010404</t>
  </si>
  <si>
    <t>ADV1010445</t>
  </si>
  <si>
    <t>ADV1010449</t>
  </si>
  <si>
    <t>ADV1010450</t>
  </si>
  <si>
    <t>ADV1010455</t>
  </si>
  <si>
    <t>ADV1010487</t>
  </si>
  <si>
    <t>ADV1010488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55</t>
  </si>
  <si>
    <t>ADV1010656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39</t>
  </si>
  <si>
    <t>ADV1010947</t>
  </si>
  <si>
    <t>ADV1011013</t>
  </si>
  <si>
    <t>ADV1011018</t>
  </si>
  <si>
    <t>ADV1011019</t>
  </si>
  <si>
    <t>ADV1011040</t>
  </si>
  <si>
    <t>ADV1011077</t>
  </si>
  <si>
    <t>ADV1011108</t>
  </si>
  <si>
    <t>ADV1011109</t>
  </si>
  <si>
    <t>ADV1011110</t>
  </si>
  <si>
    <t>ADV1011163</t>
  </si>
  <si>
    <t>ADV1011238</t>
  </si>
  <si>
    <t>ADV1011274</t>
  </si>
  <si>
    <t>ADV1011275</t>
  </si>
  <si>
    <t>ADV1011292</t>
  </si>
  <si>
    <t>ADV1011392</t>
  </si>
  <si>
    <t>ADV1011393</t>
  </si>
  <si>
    <t>ADV1011513</t>
  </si>
  <si>
    <t>ADV1011514</t>
  </si>
  <si>
    <t>ADV1011537</t>
  </si>
  <si>
    <t>ADV1011538</t>
  </si>
  <si>
    <t>ADV1011539</t>
  </si>
  <si>
    <t>ADV1011540</t>
  </si>
  <si>
    <t>ADV1011557</t>
  </si>
  <si>
    <t>ADV1011571</t>
  </si>
  <si>
    <t>ADV1011714</t>
  </si>
  <si>
    <t>ADV101173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09328</t>
  </si>
  <si>
    <t>ADV1009593</t>
  </si>
  <si>
    <t>ADV1011076</t>
  </si>
  <si>
    <t>ADV1011669</t>
  </si>
  <si>
    <t>ADV1011670</t>
  </si>
  <si>
    <t>ADV1011671</t>
  </si>
  <si>
    <t>ADV1012847</t>
  </si>
  <si>
    <t>ADV1012768</t>
  </si>
  <si>
    <t>ADV1012395</t>
  </si>
  <si>
    <t>ADV1012153</t>
  </si>
  <si>
    <t>ADV1012650</t>
  </si>
  <si>
    <t>ADV1012226</t>
  </si>
  <si>
    <t>ADV1012826</t>
  </si>
  <si>
    <t>ADV1012846</t>
  </si>
  <si>
    <t>ADV1012401</t>
  </si>
  <si>
    <t>ADV1012221</t>
  </si>
  <si>
    <t>ADV1012152</t>
  </si>
  <si>
    <t>ADV1012398</t>
  </si>
  <si>
    <t>ADV1012427</t>
  </si>
  <si>
    <t>ADV1012550</t>
  </si>
  <si>
    <t>ADV1012611</t>
  </si>
  <si>
    <t>ADV1012706</t>
  </si>
  <si>
    <t>ADV1012228</t>
  </si>
  <si>
    <t>ADV1012087</t>
  </si>
  <si>
    <t>ADV1012397</t>
  </si>
  <si>
    <t>ADV1012775</t>
  </si>
  <si>
    <t>ADV1012566</t>
  </si>
  <si>
    <t>ADV1012302</t>
  </si>
  <si>
    <t>ADV1012396</t>
  </si>
  <si>
    <t>ADV1012774</t>
  </si>
  <si>
    <t>ADV1012825</t>
  </si>
  <si>
    <t>ADV1012117</t>
  </si>
  <si>
    <t>ADV1012374</t>
  </si>
  <si>
    <t>ADV1012672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3330</t>
  </si>
  <si>
    <t>ADV1012934</t>
  </si>
  <si>
    <t>ADV1013487</t>
  </si>
  <si>
    <t>ADV1012999</t>
  </si>
  <si>
    <t>ADV1013086</t>
  </si>
  <si>
    <t>ADV1012996</t>
  </si>
  <si>
    <t>ADV1013100</t>
  </si>
  <si>
    <t>ADV1012993</t>
  </si>
  <si>
    <t>ADV1012953</t>
  </si>
  <si>
    <t>ADV1013087</t>
  </si>
  <si>
    <t>ADV1012991</t>
  </si>
  <si>
    <t>ADV1013002</t>
  </si>
  <si>
    <t>ADV1012997</t>
  </si>
  <si>
    <t>ADV1012992</t>
  </si>
  <si>
    <t>ADV1013280</t>
  </si>
  <si>
    <t>ADV1012874</t>
  </si>
  <si>
    <t>ADV1013135</t>
  </si>
  <si>
    <t>ADV1013121</t>
  </si>
  <si>
    <t>ADV1012994</t>
  </si>
  <si>
    <t>ADV1013296</t>
  </si>
  <si>
    <t>ADV1013453</t>
  </si>
  <si>
    <t>ADV1013489</t>
  </si>
  <si>
    <t>ADV1012951</t>
  </si>
  <si>
    <t>ADV1013005</t>
  </si>
  <si>
    <t>ADV1012942</t>
  </si>
  <si>
    <t>ADV1013096</t>
  </si>
  <si>
    <t>ADV1012871</t>
  </si>
  <si>
    <t>ADV1013557</t>
  </si>
  <si>
    <t>ADV1012952</t>
  </si>
  <si>
    <t>ADV1013000</t>
  </si>
  <si>
    <t>ADV1013395</t>
  </si>
  <si>
    <t>ADV1013093</t>
  </si>
  <si>
    <t>ADV1013254</t>
  </si>
  <si>
    <t>ADV1012998</t>
  </si>
  <si>
    <t>ADV1012995</t>
  </si>
  <si>
    <t>ADV1013452</t>
  </si>
  <si>
    <t>ADV1012944</t>
  </si>
  <si>
    <t>ADV1013327</t>
  </si>
  <si>
    <t>ADV1013136</t>
  </si>
  <si>
    <t>ADV1012976</t>
  </si>
  <si>
    <t>ADV1013277</t>
  </si>
  <si>
    <t>ADV1012945</t>
  </si>
  <si>
    <t>ADV1012950</t>
  </si>
  <si>
    <t>ADV1012943</t>
  </si>
  <si>
    <t>ADV1013279</t>
  </si>
  <si>
    <t>ADV1013494</t>
  </si>
  <si>
    <t>ADV1012882</t>
  </si>
  <si>
    <t>ADV1012873</t>
  </si>
  <si>
    <t>ADV1013134</t>
  </si>
  <si>
    <t>ADV1013055</t>
  </si>
  <si>
    <t>ADV1013328</t>
  </si>
  <si>
    <t>ADV1009311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3608</t>
  </si>
  <si>
    <t>ADV1013830</t>
  </si>
  <si>
    <t>ADV1013641</t>
  </si>
  <si>
    <t>ADV1014042</t>
  </si>
  <si>
    <t>ADV1014200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7</t>
  </si>
  <si>
    <t>ADV1013630</t>
  </si>
  <si>
    <t>ADV1013689</t>
  </si>
  <si>
    <t>ADV1014145</t>
  </si>
  <si>
    <t>ADV1013756</t>
  </si>
  <si>
    <t>ADV1014838</t>
  </si>
  <si>
    <t>ADV1014855</t>
  </si>
  <si>
    <t>ADV1014346</t>
  </si>
  <si>
    <t>ADV101429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74</t>
  </si>
  <si>
    <t>ADV1015012</t>
  </si>
  <si>
    <t>ADV1014926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24</t>
  </si>
  <si>
    <t>ADV1013777</t>
  </si>
  <si>
    <t>ADV1014367</t>
  </si>
  <si>
    <t>ADV1014405</t>
  </si>
  <si>
    <t>ADV1014396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442</t>
  </si>
  <si>
    <t>ADV1013699</t>
  </si>
  <si>
    <t>ADV1013669</t>
  </si>
  <si>
    <t>ADV1014868</t>
  </si>
  <si>
    <t>ADV1014292</t>
  </si>
  <si>
    <t>ADV1014263</t>
  </si>
  <si>
    <t>ADV1014375</t>
  </si>
  <si>
    <t>ADV1014492</t>
  </si>
  <si>
    <t>ADV1014007</t>
  </si>
  <si>
    <t>ADV1014857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772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4009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5084</t>
  </si>
  <si>
    <t>ADV1014953</t>
  </si>
  <si>
    <t>ADV1014147</t>
  </si>
  <si>
    <t>ADV1014388</t>
  </si>
  <si>
    <t>ADV1014204</t>
  </si>
  <si>
    <t>ADV1013626</t>
  </si>
  <si>
    <t>ADV1014360</t>
  </si>
  <si>
    <t>ADV1014354</t>
  </si>
  <si>
    <t>ADV1014081</t>
  </si>
  <si>
    <t>ADV1014615</t>
  </si>
  <si>
    <t>ADV1014395</t>
  </si>
  <si>
    <t>ADV1014400</t>
  </si>
  <si>
    <t>ADV1014368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632</t>
  </si>
  <si>
    <t>ADV1014143</t>
  </si>
  <si>
    <t>ADV1013933</t>
  </si>
  <si>
    <t>ADV1014008</t>
  </si>
  <si>
    <t>ADV1014491</t>
  </si>
  <si>
    <t>ADV1015017</t>
  </si>
  <si>
    <t>ADV1014921</t>
  </si>
  <si>
    <t>ADV1014151</t>
  </si>
  <si>
    <t>ADV1014264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141</t>
  </si>
  <si>
    <t>ADV1016020</t>
  </si>
  <si>
    <t>ADV1017491</t>
  </si>
  <si>
    <t>ADV1016243</t>
  </si>
  <si>
    <t>ADV1016006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7647</t>
  </si>
  <si>
    <t>ADV1016859</t>
  </si>
  <si>
    <t>ADV1016695</t>
  </si>
  <si>
    <t>ADV1016187</t>
  </si>
  <si>
    <t>ADV1016758</t>
  </si>
  <si>
    <t>ADV1016370</t>
  </si>
  <si>
    <t>ADV1016016</t>
  </si>
  <si>
    <t>ADV1015680</t>
  </si>
  <si>
    <t>ADV1016303</t>
  </si>
  <si>
    <t>ADV1015859</t>
  </si>
  <si>
    <t>ADV1016205</t>
  </si>
  <si>
    <t>ADV1016073</t>
  </si>
  <si>
    <t>ADV1016112</t>
  </si>
  <si>
    <t>ADV1016864</t>
  </si>
  <si>
    <t>ADV1017615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577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6757</t>
  </si>
  <si>
    <t>ADV1015622</t>
  </si>
  <si>
    <t>ADV1015257</t>
  </si>
  <si>
    <t>ADV1016690</t>
  </si>
  <si>
    <t>ADV1016250</t>
  </si>
  <si>
    <t>ADV1015716</t>
  </si>
  <si>
    <t>ADV1016264</t>
  </si>
  <si>
    <t>ADV1016856</t>
  </si>
  <si>
    <t>ADV1015259</t>
  </si>
  <si>
    <t>ADV1016173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662</t>
  </si>
  <si>
    <t>ADV1015739</t>
  </si>
  <si>
    <t>ADV1015209</t>
  </si>
  <si>
    <t>ADV1017275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561</t>
  </si>
  <si>
    <t>ADV1015633</t>
  </si>
  <si>
    <t>ADV1017153</t>
  </si>
  <si>
    <t>ADV1015267</t>
  </si>
  <si>
    <t>ADV1016015</t>
  </si>
  <si>
    <t>ADV1017200</t>
  </si>
  <si>
    <t>ADV1015595</t>
  </si>
  <si>
    <t>ADV1017580</t>
  </si>
  <si>
    <t>ADV1017693</t>
  </si>
  <si>
    <t>ADV1016768</t>
  </si>
  <si>
    <t>ADV1015883</t>
  </si>
  <si>
    <t>ADV1016873</t>
  </si>
  <si>
    <t>ADV1015871</t>
  </si>
  <si>
    <t>ADV1016054</t>
  </si>
  <si>
    <t>ADV1015546</t>
  </si>
  <si>
    <t>ADV1016219</t>
  </si>
  <si>
    <t>ADV1016644</t>
  </si>
  <si>
    <t>ADV1017336</t>
  </si>
  <si>
    <t>ADV1017196</t>
  </si>
  <si>
    <t>ADV1016004</t>
  </si>
  <si>
    <t>ADV1015932</t>
  </si>
  <si>
    <t>ADV1016252</t>
  </si>
  <si>
    <t>ADV1015604</t>
  </si>
  <si>
    <t>ADV1015596</t>
  </si>
  <si>
    <t>ADV1016185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7384</t>
  </si>
  <si>
    <t>ADV1016078</t>
  </si>
  <si>
    <t>ADV1017197</t>
  </si>
  <si>
    <t>ADV1015874</t>
  </si>
  <si>
    <t>ADV1016862</t>
  </si>
  <si>
    <t>ADV1016845</t>
  </si>
  <si>
    <t>ADV1015606</t>
  </si>
  <si>
    <t>ADV1016222</t>
  </si>
  <si>
    <t>ADV1015581</t>
  </si>
  <si>
    <t>ADV1016659</t>
  </si>
  <si>
    <t>ADV1015258</t>
  </si>
  <si>
    <t>ADV1015992</t>
  </si>
  <si>
    <t>ADV1016522</t>
  </si>
  <si>
    <t>ADV1016118</t>
  </si>
  <si>
    <t>ADV1017754</t>
  </si>
  <si>
    <t>ADV1016019</t>
  </si>
  <si>
    <t>ADV1017721</t>
  </si>
  <si>
    <t>ADV1016759</t>
  </si>
  <si>
    <t>ADV1017089</t>
  </si>
  <si>
    <t>ADV1015462</t>
  </si>
  <si>
    <t>ADV1015263</t>
  </si>
  <si>
    <t>ADV1015383</t>
  </si>
  <si>
    <t>ADV1017035</t>
  </si>
  <si>
    <t>ADV1016100</t>
  </si>
  <si>
    <t>ADV1017486</t>
  </si>
  <si>
    <t>ADV1015785</t>
  </si>
  <si>
    <t>ADV1016774</t>
  </si>
  <si>
    <t>ADV1017344</t>
  </si>
  <si>
    <t>ADV1016796</t>
  </si>
  <si>
    <t>ADV1017460</t>
  </si>
  <si>
    <t>ADV1015917</t>
  </si>
  <si>
    <t>ADV1015774</t>
  </si>
  <si>
    <t>ADV1016518</t>
  </si>
  <si>
    <t>ADV1017497</t>
  </si>
  <si>
    <t>ADV1015137</t>
  </si>
  <si>
    <t>ADV1015243</t>
  </si>
  <si>
    <t>ADV1017766</t>
  </si>
  <si>
    <t>ADV1016639</t>
  </si>
  <si>
    <t>ADV1017325</t>
  </si>
  <si>
    <t>ADV1016241</t>
  </si>
  <si>
    <t>ADV1017614</t>
  </si>
  <si>
    <t>ADV1016926</t>
  </si>
  <si>
    <t>ADV1017210</t>
  </si>
  <si>
    <t>ADV1017071</t>
  </si>
  <si>
    <t>ADV1015634</t>
  </si>
  <si>
    <t>ADV1015598</t>
  </si>
  <si>
    <t>ADV1017091</t>
  </si>
  <si>
    <t>ADV1017239</t>
  </si>
  <si>
    <t>ADV1016565</t>
  </si>
  <si>
    <t>ADV1017201</t>
  </si>
  <si>
    <t>ADV1017244</t>
  </si>
  <si>
    <t>ADV1015262</t>
  </si>
  <si>
    <t>ADV1015586</t>
  </si>
  <si>
    <t>ADV1016691</t>
  </si>
  <si>
    <t>ADV1015922</t>
  </si>
  <si>
    <t>ADV1016769</t>
  </si>
  <si>
    <t>ADV1017658</t>
  </si>
  <si>
    <t>ADV1017426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5256</t>
  </si>
  <si>
    <t>ADV1017094</t>
  </si>
  <si>
    <t>ADV1015593</t>
  </si>
  <si>
    <t>ADV1015766</t>
  </si>
  <si>
    <t>ADV1015717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5286</t>
  </si>
  <si>
    <t>ADV1015725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7268</t>
  </si>
  <si>
    <t>ADV1016002</t>
  </si>
  <si>
    <t>ADV1017095</t>
  </si>
  <si>
    <t>ADV1016183</t>
  </si>
  <si>
    <t>ADV1015594</t>
  </si>
  <si>
    <t>ADV1017581</t>
  </si>
  <si>
    <t>ADV1017185</t>
  </si>
  <si>
    <t>ADV1016777</t>
  </si>
  <si>
    <t>ADV1017030</t>
  </si>
  <si>
    <t>ADV1017650</t>
  </si>
  <si>
    <t>ADV1017199</t>
  </si>
  <si>
    <t>ADV1015872</t>
  </si>
  <si>
    <t>ADV1016392</t>
  </si>
  <si>
    <t>ADV1016317</t>
  </si>
  <si>
    <t>ADV1016399</t>
  </si>
  <si>
    <t>ADV1016655</t>
  </si>
  <si>
    <t>ADV1016251</t>
  </si>
  <si>
    <t>ADV1015211</t>
  </si>
  <si>
    <t>ADV1015984</t>
  </si>
  <si>
    <t>ADV1016733</t>
  </si>
  <si>
    <t>ADV1015603</t>
  </si>
  <si>
    <t>ADV1016022</t>
  </si>
  <si>
    <t>ADV1015745</t>
  </si>
  <si>
    <t>ADV1016811</t>
  </si>
  <si>
    <t>ADV1015599</t>
  </si>
  <si>
    <t>ADV1015658</t>
  </si>
  <si>
    <t>ADV1017092</t>
  </si>
  <si>
    <t>ADV1016366</t>
  </si>
  <si>
    <t>ADV1015269</t>
  </si>
  <si>
    <t>ADV1017186</t>
  </si>
  <si>
    <t>ADV1016772</t>
  </si>
  <si>
    <t>ADV1015131</t>
  </si>
  <si>
    <t>ADV1015119</t>
  </si>
  <si>
    <t>ADV1016871</t>
  </si>
  <si>
    <t>ADV1016714</t>
  </si>
  <si>
    <t>ADV1017495</t>
  </si>
  <si>
    <t>ADV1016327</t>
  </si>
  <si>
    <t>ADV1016249</t>
  </si>
  <si>
    <t>ADV1016808</t>
  </si>
  <si>
    <t>ADV1015991</t>
  </si>
  <si>
    <t>ADV1016832</t>
  </si>
  <si>
    <t>ADV1017198</t>
  </si>
  <si>
    <t>ADV1015206</t>
  </si>
  <si>
    <t>ADV1015260</t>
  </si>
  <si>
    <t>ADV1015624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6868</t>
  </si>
  <si>
    <t>ADV1016894</t>
  </si>
  <si>
    <t>ADV1017147</t>
  </si>
  <si>
    <t>ADV1016524</t>
  </si>
  <si>
    <t>ADV1015500</t>
  </si>
  <si>
    <t>ADV1017290</t>
  </si>
  <si>
    <t>ADV1015207</t>
  </si>
  <si>
    <t>ADV1015587</t>
  </si>
  <si>
    <t>ADV1016269</t>
  </si>
  <si>
    <t>ADV1016186</t>
  </si>
  <si>
    <t>ADV1017296</t>
  </si>
  <si>
    <t>ADV1016191</t>
  </si>
  <si>
    <t>ADV1016786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7700</t>
  </si>
  <si>
    <t>ADV1017612</t>
  </si>
  <si>
    <t>ADV1015208</t>
  </si>
  <si>
    <t>ADV1016098</t>
  </si>
  <si>
    <t>ADV1016712</t>
  </si>
  <si>
    <t>ADV1016365</t>
  </si>
  <si>
    <t>ADV1017240</t>
  </si>
  <si>
    <t>ADV1015730</t>
  </si>
  <si>
    <t>ADV1017093</t>
  </si>
  <si>
    <t>ADV1016189</t>
  </si>
  <si>
    <t>ADV1016775</t>
  </si>
  <si>
    <t>ADV1015463</t>
  </si>
  <si>
    <t>ADV1016301</t>
  </si>
  <si>
    <t>ADV1015966</t>
  </si>
  <si>
    <t>ADV1016071</t>
  </si>
  <si>
    <t>ADV1017492</t>
  </si>
  <si>
    <t>ADV1016519</t>
  </si>
  <si>
    <t>ADV1016934</t>
  </si>
  <si>
    <t>ADV1015252</t>
  </si>
  <si>
    <t>ADV1017516</t>
  </si>
  <si>
    <t>ADV1016884</t>
  </si>
  <si>
    <t>ADV1015775</t>
  </si>
  <si>
    <t>ADV1016839</t>
  </si>
  <si>
    <t>ADV1016390</t>
  </si>
  <si>
    <t>ADV1017490</t>
  </si>
  <si>
    <t>ADV1016234</t>
  </si>
  <si>
    <t>ADV1016001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7289</t>
  </si>
  <si>
    <t>ADV1015508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5468</t>
  </si>
  <si>
    <t>ADV1017267</t>
  </si>
  <si>
    <t>ADV1016074</t>
  </si>
  <si>
    <t>ADV1017651</t>
  </si>
  <si>
    <t>ADV1015873</t>
  </si>
  <si>
    <t>ADV1017530</t>
  </si>
  <si>
    <t>ADV1015740</t>
  </si>
  <si>
    <t>ADV1016716</t>
  </si>
  <si>
    <t>ADV1015721</t>
  </si>
  <si>
    <t>ADV1017177</t>
  </si>
  <si>
    <t>ADV1016052</t>
  </si>
  <si>
    <t>ADV1017120</t>
  </si>
  <si>
    <t>ADV1016593</t>
  </si>
  <si>
    <t>ADV1017119</t>
  </si>
  <si>
    <t>ADV1016734</t>
  </si>
  <si>
    <t>ADV1016810</t>
  </si>
  <si>
    <t>ADV1016181</t>
  </si>
  <si>
    <t>ADV1016239</t>
  </si>
  <si>
    <t>ADV1017088</t>
  </si>
  <si>
    <t>ADV1017295</t>
  </si>
  <si>
    <t>ADV1017029</t>
  </si>
  <si>
    <t>ADV1016795</t>
  </si>
  <si>
    <t>ADV1016077</t>
  </si>
  <si>
    <t>ADV1016773</t>
  </si>
  <si>
    <t>ADV1015918</t>
  </si>
  <si>
    <t>ADV1016053</t>
  </si>
  <si>
    <t>ADV1015965</t>
  </si>
  <si>
    <t>ADV1016853</t>
  </si>
  <si>
    <t>ADV1016942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5385</t>
  </si>
  <si>
    <t>ADV1016193</t>
  </si>
  <si>
    <t>ADV1015393</t>
  </si>
  <si>
    <t>ADV1015317</t>
  </si>
  <si>
    <t>ADV1017184</t>
  </si>
  <si>
    <t>ADV1013785</t>
  </si>
  <si>
    <t>ADV1015177</t>
  </si>
  <si>
    <t>ADV1016801</t>
  </si>
  <si>
    <t>ADV1020274</t>
  </si>
  <si>
    <t>ADV1020578</t>
  </si>
  <si>
    <t>ADV1017829</t>
  </si>
  <si>
    <t>ADV1018720</t>
  </si>
  <si>
    <t>ADV1018025</t>
  </si>
  <si>
    <t>ADV1020086</t>
  </si>
  <si>
    <t>ADV1020392</t>
  </si>
  <si>
    <t>ADV1018132</t>
  </si>
  <si>
    <t>ADV1019579</t>
  </si>
  <si>
    <t>ADV1018425</t>
  </si>
  <si>
    <t>ADV1018687</t>
  </si>
  <si>
    <t>ADV1020226</t>
  </si>
  <si>
    <t>ADV1017824</t>
  </si>
  <si>
    <t>ADV1020243</t>
  </si>
  <si>
    <t>ADV1018192</t>
  </si>
  <si>
    <t>ADV1017792</t>
  </si>
  <si>
    <t>ADV1020200</t>
  </si>
  <si>
    <t>ADV1020257</t>
  </si>
  <si>
    <t>ADV1019963</t>
  </si>
  <si>
    <t>ADV1019821</t>
  </si>
  <si>
    <t>ADV1018784</t>
  </si>
  <si>
    <t>ADV1020632</t>
  </si>
  <si>
    <t>ADV1017948</t>
  </si>
  <si>
    <t>ADV1019844</t>
  </si>
  <si>
    <t>ADV1018830</t>
  </si>
  <si>
    <t>ADV1020573</t>
  </si>
  <si>
    <t>ADV1018628</t>
  </si>
  <si>
    <t>ADV1017929</t>
  </si>
  <si>
    <t>ADV1020606</t>
  </si>
  <si>
    <t>ADV1017838</t>
  </si>
  <si>
    <t>ADV1019528</t>
  </si>
  <si>
    <t>ADV1019707</t>
  </si>
  <si>
    <t>ADV1019649</t>
  </si>
  <si>
    <t>ADV1019499</t>
  </si>
  <si>
    <t>ADV1020006</t>
  </si>
  <si>
    <t>ADV1018959</t>
  </si>
  <si>
    <t>ADV1019308</t>
  </si>
  <si>
    <t>ADV1019596</t>
  </si>
  <si>
    <t>ADV1019422</t>
  </si>
  <si>
    <t>ADV1018612</t>
  </si>
  <si>
    <t>ADV1018657</t>
  </si>
  <si>
    <t>ADV1019044</t>
  </si>
  <si>
    <t>ADV1020204</t>
  </si>
  <si>
    <t>ADV1017784</t>
  </si>
  <si>
    <t>ADV1018004</t>
  </si>
  <si>
    <t>ADV1020526</t>
  </si>
  <si>
    <t>ADV1017915</t>
  </si>
  <si>
    <t>ADV1018548</t>
  </si>
  <si>
    <t>ADV1020314</t>
  </si>
  <si>
    <t>ADV1017957</t>
  </si>
  <si>
    <t>ADV1020241</t>
  </si>
  <si>
    <t>ADV1018676</t>
  </si>
  <si>
    <t>ADV1017878</t>
  </si>
  <si>
    <t>ADV1019238</t>
  </si>
  <si>
    <t>ADV1019958</t>
  </si>
  <si>
    <t>ADV1017893</t>
  </si>
  <si>
    <t>ADV1019263</t>
  </si>
  <si>
    <t>ADV1017923</t>
  </si>
  <si>
    <t>ADV1018239</t>
  </si>
  <si>
    <t>ADV1018380</t>
  </si>
  <si>
    <t>ADV1020250</t>
  </si>
  <si>
    <t>ADV1020477</t>
  </si>
  <si>
    <t>ADV1018637</t>
  </si>
  <si>
    <t>ADV1019599</t>
  </si>
  <si>
    <t>ADV1019447</t>
  </si>
  <si>
    <t>ADV1018836</t>
  </si>
  <si>
    <t>ADV1018705</t>
  </si>
  <si>
    <t>ADV1018262</t>
  </si>
  <si>
    <t>ADV1018138</t>
  </si>
  <si>
    <t>ADV1020307</t>
  </si>
  <si>
    <t>ADV1019345</t>
  </si>
  <si>
    <t>ADV1020652</t>
  </si>
  <si>
    <t>ADV1018084</t>
  </si>
  <si>
    <t>ADV1018272</t>
  </si>
  <si>
    <t>ADV1018492</t>
  </si>
  <si>
    <t>ADV1018091</t>
  </si>
  <si>
    <t>ADV1020608</t>
  </si>
  <si>
    <t>ADV1020374</t>
  </si>
  <si>
    <t>ADV1020089</t>
  </si>
  <si>
    <t>ADV1020313</t>
  </si>
  <si>
    <t>ADV1019600</t>
  </si>
  <si>
    <t>ADV1017982</t>
  </si>
  <si>
    <t>ADV1017864</t>
  </si>
  <si>
    <t>ADV1017892</t>
  </si>
  <si>
    <t>ADV1018604</t>
  </si>
  <si>
    <t>ADV1019960</t>
  </si>
  <si>
    <t>ADV1019277</t>
  </si>
  <si>
    <t>ADV1018710</t>
  </si>
  <si>
    <t>ADV1018364</t>
  </si>
  <si>
    <t>ADV1019418</t>
  </si>
  <si>
    <t>ADV1020144</t>
  </si>
  <si>
    <t>ADV1018450</t>
  </si>
  <si>
    <t>ADV1019319</t>
  </si>
  <si>
    <t>ADV1019959</t>
  </si>
  <si>
    <t>ADV1020656</t>
  </si>
  <si>
    <t>ADV1018677</t>
  </si>
  <si>
    <t>ADV1019455</t>
  </si>
  <si>
    <t>ADV1020616</t>
  </si>
  <si>
    <t>ADV1020537</t>
  </si>
  <si>
    <t>ADV1019299</t>
  </si>
  <si>
    <t>ADV1018273</t>
  </si>
  <si>
    <t>ADV1017868</t>
  </si>
  <si>
    <t>ADV1020609</t>
  </si>
  <si>
    <t>ADV1018092</t>
  </si>
  <si>
    <t>ADV1020375</t>
  </si>
  <si>
    <t>ADV1020109</t>
  </si>
  <si>
    <t>ADV1018000</t>
  </si>
  <si>
    <t>ADV1020248</t>
  </si>
  <si>
    <t>ADV1018342</t>
  </si>
  <si>
    <t>ADV1020088</t>
  </si>
  <si>
    <t>ADV1020121</t>
  </si>
  <si>
    <t>ADV1018236</t>
  </si>
  <si>
    <t>ADV1020249</t>
  </si>
  <si>
    <t>ADV1018451</t>
  </si>
  <si>
    <t>ADV1018026</t>
  </si>
  <si>
    <t>ADV1020062</t>
  </si>
  <si>
    <t>ADV1018419</t>
  </si>
  <si>
    <t>ADV1018735</t>
  </si>
  <si>
    <t>ADV1020309</t>
  </si>
  <si>
    <t>ADV1017798</t>
  </si>
  <si>
    <t>ADV1019343</t>
  </si>
  <si>
    <t>ADV1020628</t>
  </si>
  <si>
    <t>ADV1018699</t>
  </si>
  <si>
    <t>ADV1020525</t>
  </si>
  <si>
    <t>ADV1018679</t>
  </si>
  <si>
    <t>ADV1018680</t>
  </si>
  <si>
    <t>ADV1018276</t>
  </si>
  <si>
    <t>ADV1018339</t>
  </si>
  <si>
    <t>ADV1019955</t>
  </si>
  <si>
    <t>ADV1020277</t>
  </si>
  <si>
    <t>ADV1018347</t>
  </si>
  <si>
    <t>ADV1018951</t>
  </si>
  <si>
    <t>ADV1019522</t>
  </si>
  <si>
    <t>ADV1020315</t>
  </si>
  <si>
    <t>ADV1019662</t>
  </si>
  <si>
    <t>ADV1019668</t>
  </si>
  <si>
    <t>ADV1017821</t>
  </si>
  <si>
    <t>ADV1020199</t>
  </si>
  <si>
    <t>ADV1020251</t>
  </si>
  <si>
    <t>ADV1019598</t>
  </si>
  <si>
    <t>ADV1019241</t>
  </si>
  <si>
    <t>ADV1018668</t>
  </si>
  <si>
    <t>ADV1020246</t>
  </si>
  <si>
    <t>ADV1018137</t>
  </si>
  <si>
    <t>ADV1018700</t>
  </si>
  <si>
    <t>ADV1018659</t>
  </si>
  <si>
    <t>ADV1020440</t>
  </si>
  <si>
    <t>ADV1017830</t>
  </si>
  <si>
    <t>ADV1018675</t>
  </si>
  <si>
    <t>ADV1020618</t>
  </si>
  <si>
    <t>ADV1018865</t>
  </si>
  <si>
    <t>ADV1018738</t>
  </si>
  <si>
    <t>ADV1020316</t>
  </si>
  <si>
    <t>ADV1018087</t>
  </si>
  <si>
    <t>ADV1018458</t>
  </si>
  <si>
    <t>ADV1018165</t>
  </si>
  <si>
    <t>ADV1020223</t>
  </si>
  <si>
    <t>ADV1019988</t>
  </si>
  <si>
    <t>ADV1017930</t>
  </si>
  <si>
    <t>ADV1018202</t>
  </si>
  <si>
    <t>ADV1018953</t>
  </si>
  <si>
    <t>ADV1020673</t>
  </si>
  <si>
    <t>ADV1017810</t>
  </si>
  <si>
    <t>ADV1017870</t>
  </si>
  <si>
    <t>ADV1017839</t>
  </si>
  <si>
    <t>ADV1018536</t>
  </si>
  <si>
    <t>ADV1019193</t>
  </si>
  <si>
    <t>ADV1018681</t>
  </si>
  <si>
    <t>ADV1020406</t>
  </si>
  <si>
    <t>ADV1017788</t>
  </si>
  <si>
    <t>ADV1018125</t>
  </si>
  <si>
    <t>ADV1018311</t>
  </si>
  <si>
    <t>ADV1018042</t>
  </si>
  <si>
    <t>ADV1018496</t>
  </si>
  <si>
    <t>ADV1017863</t>
  </si>
  <si>
    <t>ADV1018179</t>
  </si>
  <si>
    <t>ADV1017895</t>
  </si>
  <si>
    <t>ADV1018717</t>
  </si>
  <si>
    <t>ADV1018703</t>
  </si>
  <si>
    <t>ADV1020362</t>
  </si>
  <si>
    <t>ADV1018089</t>
  </si>
  <si>
    <t>ADV1019546</t>
  </si>
  <si>
    <t>ADV1019437</t>
  </si>
  <si>
    <t>ADV1019161</t>
  </si>
  <si>
    <t>ADV1017883</t>
  </si>
  <si>
    <t>ADV1019101</t>
  </si>
  <si>
    <t>ADV1019385</t>
  </si>
  <si>
    <t>ADV1017869</t>
  </si>
  <si>
    <t>ADV1020335</t>
  </si>
  <si>
    <t>ADV1017828</t>
  </si>
  <si>
    <t>ADV1019602</t>
  </si>
  <si>
    <t>ADV1020255</t>
  </si>
  <si>
    <t>ADV1018686</t>
  </si>
  <si>
    <t>ADV1020463</t>
  </si>
  <si>
    <t>ADV1017875</t>
  </si>
  <si>
    <t>ADV1019059</t>
  </si>
  <si>
    <t>ADV1020682</t>
  </si>
  <si>
    <t>ADV1018524</t>
  </si>
  <si>
    <t>ADV1017961</t>
  </si>
  <si>
    <t>ADV1019116</t>
  </si>
  <si>
    <t>ADV1017840</t>
  </si>
  <si>
    <t>ADV1017827</t>
  </si>
  <si>
    <t>ADV1019715</t>
  </si>
  <si>
    <t>ADV1019442</t>
  </si>
  <si>
    <t>ADV1018694</t>
  </si>
  <si>
    <t>ADV1018274</t>
  </si>
  <si>
    <t>ADV1020178</t>
  </si>
  <si>
    <t>ADV1018085</t>
  </si>
  <si>
    <t>ADV1020373</t>
  </si>
  <si>
    <t>ADV1018090</t>
  </si>
  <si>
    <t>ADV1020176</t>
  </si>
  <si>
    <t>ADV1019601</t>
  </si>
  <si>
    <t>ADV1020312</t>
  </si>
  <si>
    <t>ADV1018955</t>
  </si>
  <si>
    <t>ADV1018633</t>
  </si>
  <si>
    <t>ADV1020467</t>
  </si>
  <si>
    <t>ADV1020066</t>
  </si>
  <si>
    <t>ADV1020464</t>
  </si>
  <si>
    <t>ADV1018683</t>
  </si>
  <si>
    <t>ADV1017927</t>
  </si>
  <si>
    <t>ADV1019927</t>
  </si>
  <si>
    <t>ADV1020247</t>
  </si>
  <si>
    <t>ADV1019575</t>
  </si>
  <si>
    <t>ADV1018173</t>
  </si>
  <si>
    <t>ADV1018832</t>
  </si>
  <si>
    <t>ADV1018077</t>
  </si>
  <si>
    <t>ADV1020617</t>
  </si>
  <si>
    <t>ADV1020690</t>
  </si>
  <si>
    <t>ADV1017809</t>
  </si>
  <si>
    <t>ADV1019456</t>
  </si>
  <si>
    <t>ADV1018083</t>
  </si>
  <si>
    <t>ADV1020391</t>
  </si>
  <si>
    <t>ADV1020567</t>
  </si>
  <si>
    <t>ADV1019348</t>
  </si>
  <si>
    <t>ADV1018540</t>
  </si>
  <si>
    <t>ADV1018549</t>
  </si>
  <si>
    <t>ADV1018459</t>
  </si>
  <si>
    <t>ADV1018977</t>
  </si>
  <si>
    <t>ADV1020457</t>
  </si>
  <si>
    <t>ADV1017894</t>
  </si>
  <si>
    <t>ADV1019355</t>
  </si>
  <si>
    <t>ADV1018682</t>
  </si>
  <si>
    <t>ADV1019128</t>
  </si>
  <si>
    <t>ADV1018300</t>
  </si>
  <si>
    <t>ADV1020519</t>
  </si>
  <si>
    <t>ADV1019680</t>
  </si>
  <si>
    <t>ADV1018690</t>
  </si>
  <si>
    <t>ADV1019604</t>
  </si>
  <si>
    <t>ADV1020653</t>
  </si>
  <si>
    <t>ADV1018126</t>
  </si>
  <si>
    <t>ADV1018689</t>
  </si>
  <si>
    <t>ADV1018140</t>
  </si>
  <si>
    <t>ADV1019865</t>
  </si>
  <si>
    <t>ADV1019669</t>
  </si>
  <si>
    <t>ADV1019245</t>
  </si>
  <si>
    <t>ADV1018039</t>
  </si>
  <si>
    <t>ADV1017831</t>
  </si>
  <si>
    <t>ADV1019708</t>
  </si>
  <si>
    <t>ADV1019324</t>
  </si>
  <si>
    <t>ADV1018316</t>
  </si>
  <si>
    <t>ADV1020542</t>
  </si>
  <si>
    <t>ADV1020671</t>
  </si>
  <si>
    <t>ADV1017876</t>
  </si>
  <si>
    <t>ADV1020256</t>
  </si>
  <si>
    <t>ADV1019754</t>
  </si>
  <si>
    <t>ADV1018670</t>
  </si>
  <si>
    <t>ADV1019577</t>
  </si>
  <si>
    <t>ADV1018040</t>
  </si>
  <si>
    <t>ADV1018663</t>
  </si>
  <si>
    <t>ADV1017852</t>
  </si>
  <si>
    <t>ADV1018180</t>
  </si>
  <si>
    <t>ADV1019848</t>
  </si>
  <si>
    <t>ADV1020149</t>
  </si>
  <si>
    <t>ADV1020233</t>
  </si>
  <si>
    <t>ADV1018737</t>
  </si>
  <si>
    <t>ADV1020678</t>
  </si>
  <si>
    <t>ADV1017867</t>
  </si>
  <si>
    <t>ADV1019703</t>
  </si>
  <si>
    <t>ADV1018319</t>
  </si>
  <si>
    <t>ADV1019674</t>
  </si>
  <si>
    <t>ADV1018088</t>
  </si>
  <si>
    <t>ADV1019666</t>
  </si>
  <si>
    <t>ADV1017834</t>
  </si>
  <si>
    <t>ADV1020507</t>
  </si>
  <si>
    <t>ADV1017796</t>
  </si>
  <si>
    <t>ADV1018498</t>
  </si>
  <si>
    <t>ADV1018110</t>
  </si>
  <si>
    <t>ADV1020547</t>
  </si>
  <si>
    <t>ADV1018688</t>
  </si>
  <si>
    <t>ADV1020561</t>
  </si>
  <si>
    <t>ADV1017873</t>
  </si>
  <si>
    <t>ADV1018493</t>
  </si>
  <si>
    <t>ADV1018334</t>
  </si>
  <si>
    <t>ADV1020533</t>
  </si>
  <si>
    <t>ADV1018424</t>
  </si>
  <si>
    <t>ADV1020300</t>
  </si>
  <si>
    <t>ADV1019295</t>
  </si>
  <si>
    <t>ADV1019882</t>
  </si>
  <si>
    <t>ADV1020208</t>
  </si>
  <si>
    <t>ADV1019962</t>
  </si>
  <si>
    <t>ADV1020210</t>
  </si>
  <si>
    <t>ADV1017797</t>
  </si>
  <si>
    <t>ADV1019446</t>
  </si>
  <si>
    <t>ADV1020334</t>
  </si>
  <si>
    <t>ADV1019394</t>
  </si>
  <si>
    <t>ADV1018143</t>
  </si>
  <si>
    <t>ADV1019387</t>
  </si>
  <si>
    <t>ADV1018532</t>
  </si>
  <si>
    <t>ADV1017837</t>
  </si>
  <si>
    <t>ADV1019867</t>
  </si>
  <si>
    <t>ADV1017951</t>
  </si>
  <si>
    <t>ADV1019665</t>
  </si>
  <si>
    <t>ADV1018108</t>
  </si>
  <si>
    <t>ADV1019421</t>
  </si>
  <si>
    <t>ADV1018495</t>
  </si>
  <si>
    <t>ADV1019682</t>
  </si>
  <si>
    <t>ADV1018685</t>
  </si>
  <si>
    <t>ADV1018538</t>
  </si>
  <si>
    <t>ADV1020462</t>
  </si>
  <si>
    <t>ADV1020254</t>
  </si>
  <si>
    <t>ADV1020372</t>
  </si>
  <si>
    <t>ADV1017981</t>
  </si>
  <si>
    <t>ADV1018494</t>
  </si>
  <si>
    <t>ADV1017964</t>
  </si>
  <si>
    <t>ADV1017790</t>
  </si>
  <si>
    <t>ADV1019115</t>
  </si>
  <si>
    <t>ADV1020530</t>
  </si>
  <si>
    <t>ADV1020234</t>
  </si>
  <si>
    <t>ADV1019930</t>
  </si>
  <si>
    <t>ADV1017826</t>
  </si>
  <si>
    <t>ADV1019573</t>
  </si>
  <si>
    <t>ADV1018769</t>
  </si>
  <si>
    <t>ADV1019961</t>
  </si>
  <si>
    <t>ADV1018129</t>
  </si>
  <si>
    <t>ADV1018111</t>
  </si>
  <si>
    <t>ADV1020346</t>
  </si>
  <si>
    <t>ADV1018127</t>
  </si>
  <si>
    <t>ADV1019876</t>
  </si>
  <si>
    <t>ADV1019650</t>
  </si>
  <si>
    <t>ADV1018003</t>
  </si>
  <si>
    <t>ADV1019323</t>
  </si>
  <si>
    <t>ADV1018107</t>
  </si>
  <si>
    <t>ADV1019497</t>
  </si>
  <si>
    <t>ADV1018684</t>
  </si>
  <si>
    <t>ADV1017871</t>
  </si>
  <si>
    <t>ADV1020040</t>
  </si>
  <si>
    <t>ADV1020541</t>
  </si>
  <si>
    <t>ADV1019379</t>
  </si>
  <si>
    <t>ADV1019054</t>
  </si>
  <si>
    <t>ADV1018193</t>
  </si>
  <si>
    <t>ADV1018610</t>
  </si>
  <si>
    <t>ADV1020465</t>
  </si>
  <si>
    <t>ADV1017866</t>
  </si>
  <si>
    <t>ADV1019420</t>
  </si>
  <si>
    <t>ADV1018203</t>
  </si>
  <si>
    <t>ADV1019796</t>
  </si>
  <si>
    <t>ADV1019046</t>
  </si>
  <si>
    <t>ADV1020386</t>
  </si>
  <si>
    <t>ADV1017990</t>
  </si>
  <si>
    <t>ADV1020576</t>
  </si>
  <si>
    <t>ADV1019877</t>
  </si>
  <si>
    <t>ADV1020568</t>
  </si>
  <si>
    <t>ADV1018219</t>
  </si>
  <si>
    <t>ADV1018232</t>
  </si>
  <si>
    <t>ADV1020278</t>
  </si>
  <si>
    <t>ADV1020252</t>
  </si>
  <si>
    <t>ADV1019316</t>
  </si>
  <si>
    <t>ADV1018788</t>
  </si>
  <si>
    <t>ADV1018658</t>
  </si>
  <si>
    <t>ADV1019597</t>
  </si>
  <si>
    <t>ADV1018661</t>
  </si>
  <si>
    <t>ADV1019840</t>
  </si>
  <si>
    <t>ADV1019200</t>
  </si>
  <si>
    <t>ADV1019419</t>
  </si>
  <si>
    <t>ADV1020245</t>
  </si>
  <si>
    <t>ADV1018739</t>
  </si>
  <si>
    <t>ADV1019298</t>
  </si>
  <si>
    <t>ADV1020441</t>
  </si>
  <si>
    <t>ADV1019687</t>
  </si>
  <si>
    <t>ADV1018678</t>
  </si>
  <si>
    <t>ADV1020305</t>
  </si>
  <si>
    <t>ADV1019423</t>
  </si>
  <si>
    <t>ADV1020538</t>
  </si>
  <si>
    <t>ADV1018283</t>
  </si>
  <si>
    <t>ADV1020624</t>
  </si>
  <si>
    <t>ADV1019117</t>
  </si>
  <si>
    <t>ADV1019370</t>
  </si>
  <si>
    <t>ADV1019317</t>
  </si>
  <si>
    <t>ADV1019983</t>
  </si>
  <si>
    <t>ADV1017890</t>
  </si>
  <si>
    <t>ADV1020087</t>
  </si>
  <si>
    <t>ADV1018426</t>
  </si>
  <si>
    <t>ADV1020302</t>
  </si>
  <si>
    <t>ADV1018133</t>
  </si>
  <si>
    <t>ADV1020244</t>
  </si>
  <si>
    <t>ADV1018664</t>
  </si>
  <si>
    <t>ADV1017799</t>
  </si>
  <si>
    <t>ADV1020308</t>
  </si>
  <si>
    <t>ADV1018139</t>
  </si>
  <si>
    <t>ADV1018831</t>
  </si>
  <si>
    <t>ADV1020269</t>
  </si>
  <si>
    <t>ADV1019500</t>
  </si>
  <si>
    <t>ADV1020607</t>
  </si>
  <si>
    <t>ADV1019778</t>
  </si>
  <si>
    <t>ADV1019509</t>
  </si>
  <si>
    <t>ADV1020577</t>
  </si>
  <si>
    <t>ADV1020633</t>
  </si>
  <si>
    <t>ADV1019744</t>
  </si>
  <si>
    <t>ADV1019346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8939</t>
  </si>
  <si>
    <t>ADV1008940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1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3623</t>
  </si>
  <si>
    <t>ADV1013643</t>
  </si>
  <si>
    <t>ADV1013661</t>
  </si>
  <si>
    <t>ADV1014034</t>
  </si>
  <si>
    <t>ADV1014406</t>
  </si>
  <si>
    <t>ADV1014512</t>
  </si>
  <si>
    <t>ADV1014513</t>
  </si>
  <si>
    <t>ADV1015005</t>
  </si>
  <si>
    <t>ADV1015129</t>
  </si>
  <si>
    <t>ADV1015172</t>
  </si>
  <si>
    <t>ADV1015173</t>
  </si>
  <si>
    <t>ADV1015175</t>
  </si>
  <si>
    <t>ADV1015176</t>
  </si>
  <si>
    <t>ADV1016790</t>
  </si>
  <si>
    <t>ADV1017194</t>
  </si>
  <si>
    <t>ADV1017548</t>
  </si>
  <si>
    <t>ADV1017985</t>
  </si>
  <si>
    <t>ADV1019078</t>
  </si>
  <si>
    <t>ADV1020473</t>
  </si>
  <si>
    <t>ADV1020474</t>
  </si>
  <si>
    <t>ADV1020543</t>
  </si>
  <si>
    <t>ADV1020545</t>
  </si>
  <si>
    <t>211124A00006</t>
  </si>
  <si>
    <t>220608A00012</t>
  </si>
  <si>
    <t>220929A00039</t>
  </si>
  <si>
    <t>221115A00039</t>
  </si>
  <si>
    <t>221216A00018</t>
  </si>
  <si>
    <t>230307A00025</t>
  </si>
  <si>
    <t>230313A00111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500</t>
  </si>
  <si>
    <t>ADV1012110</t>
  </si>
  <si>
    <t>ADV1013208</t>
  </si>
  <si>
    <t>ADV1013888</t>
  </si>
  <si>
    <t>ADV1014315</t>
  </si>
  <si>
    <t>ADV1014403</t>
  </si>
  <si>
    <t>ADV1014613</t>
  </si>
  <si>
    <t>ADV1014146</t>
  </si>
  <si>
    <t>ADV1015395</t>
  </si>
  <si>
    <t>ADV1016297</t>
  </si>
  <si>
    <t>ADV1016466</t>
  </si>
  <si>
    <t>ADV1020613</t>
  </si>
  <si>
    <t>ADV1019700</t>
  </si>
  <si>
    <t>ADV1018855</t>
  </si>
  <si>
    <t>ADV1019841</t>
  </si>
  <si>
    <t>ADV1020147</t>
  </si>
  <si>
    <t>ADV1020298</t>
  </si>
  <si>
    <t>ADV1018298</t>
  </si>
  <si>
    <t>ADV1018807</t>
  </si>
  <si>
    <t>ADV1018164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665</t>
  </si>
  <si>
    <t>ADV1012173</t>
  </si>
  <si>
    <t>ADV1012341</t>
  </si>
  <si>
    <t>ADV1012552</t>
  </si>
  <si>
    <t>ADV1012365</t>
  </si>
  <si>
    <t>ADV1012350</t>
  </si>
  <si>
    <t>ADV1012360</t>
  </si>
  <si>
    <t>ADV1012593</t>
  </si>
  <si>
    <t>ADV1012408</t>
  </si>
  <si>
    <t>ADV1012446</t>
  </si>
  <si>
    <t>ADV1012355</t>
  </si>
  <si>
    <t>ADV1012345</t>
  </si>
  <si>
    <t>ADV1012406</t>
  </si>
  <si>
    <t>ADV1012477</t>
  </si>
  <si>
    <t>ADV1012485</t>
  </si>
  <si>
    <t>ADV1012596</t>
  </si>
  <si>
    <t>ADV1012344</t>
  </si>
  <si>
    <t>ADV1012368</t>
  </si>
  <si>
    <t>ADV1012475</t>
  </si>
  <si>
    <t>ADV1012480</t>
  </si>
  <si>
    <t>ADV1012348</t>
  </si>
  <si>
    <t>ADV1012554</t>
  </si>
  <si>
    <t>ADV1012353</t>
  </si>
  <si>
    <t>ADV1012363</t>
  </si>
  <si>
    <t>ADV1012367</t>
  </si>
  <si>
    <t>ADV1012218</t>
  </si>
  <si>
    <t>ADV1012346</t>
  </si>
  <si>
    <t>ADV1012482</t>
  </si>
  <si>
    <t>ADV1012594</t>
  </si>
  <si>
    <t>ADV1012473</t>
  </si>
  <si>
    <t>ADV1012476</t>
  </si>
  <si>
    <t>ADV1012357</t>
  </si>
  <si>
    <t>ADV1012557</t>
  </si>
  <si>
    <t>ADV1012370</t>
  </si>
  <si>
    <t>ADV1012366</t>
  </si>
  <si>
    <t>ADV1012491</t>
  </si>
  <si>
    <t>ADV1012558</t>
  </si>
  <si>
    <t>ADV1012479</t>
  </si>
  <si>
    <t>ADV1012478</t>
  </si>
  <si>
    <t>ADV1012342</t>
  </si>
  <si>
    <t>ADV1012553</t>
  </si>
  <si>
    <t>ADV1012147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10</t>
  </si>
  <si>
    <t>ADV1014730</t>
  </si>
  <si>
    <t>ADV1014820</t>
  </si>
  <si>
    <t>ADV1014819</t>
  </si>
  <si>
    <t>ADV1014612</t>
  </si>
  <si>
    <t>ADV1014869</t>
  </si>
  <si>
    <t>ADV1014607</t>
  </si>
  <si>
    <t>ADV1014735</t>
  </si>
  <si>
    <t>ADV1014734</t>
  </si>
  <si>
    <t>ADV1014721</t>
  </si>
  <si>
    <t>ADV1013887</t>
  </si>
  <si>
    <t>ADV1014729</t>
  </si>
  <si>
    <t>ADV1014598</t>
  </si>
  <si>
    <t>ADV1014707</t>
  </si>
  <si>
    <t>ADV1013957</t>
  </si>
  <si>
    <t>ADV101460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9843</t>
  </si>
  <si>
    <t>ADV1019581</t>
  </si>
  <si>
    <t>ADV1019863</t>
  </si>
  <si>
    <t>ADV1019545</t>
  </si>
  <si>
    <t>ADV1018879</t>
  </si>
  <si>
    <t>ADV1019698</t>
  </si>
  <si>
    <t>ADV1019352</t>
  </si>
  <si>
    <t>ADV1020399</t>
  </si>
  <si>
    <t>ADV1018981</t>
  </si>
  <si>
    <t>ADV1019448</t>
  </si>
  <si>
    <t>ADV1019936</t>
  </si>
  <si>
    <t>ADV1020651</t>
  </si>
  <si>
    <t>ADV1018629</t>
  </si>
  <si>
    <t>ADV1018241</t>
  </si>
  <si>
    <t>ADV1019627</t>
  </si>
  <si>
    <t>ADV1018006</t>
  </si>
  <si>
    <t>ADV1020393</t>
  </si>
  <si>
    <t>ADV1019349</t>
  </si>
  <si>
    <t>ADV1019746</t>
  </si>
  <si>
    <t>ADV1019262</t>
  </si>
  <si>
    <t>ADV1018580</t>
  </si>
  <si>
    <t>ADV1018607</t>
  </si>
  <si>
    <t>ADV1019747</t>
  </si>
  <si>
    <t>ADV1020296</t>
  </si>
  <si>
    <t>ADV1019472</t>
  </si>
  <si>
    <t>ADV1019449</t>
  </si>
  <si>
    <t>ADV1019770</t>
  </si>
  <si>
    <t>ADV1020442</t>
  </si>
  <si>
    <t>ADV1018537</t>
  </si>
  <si>
    <t>ADV1021164</t>
  </si>
  <si>
    <t>ADV1021186</t>
  </si>
  <si>
    <t>ADV1021454</t>
  </si>
  <si>
    <t>ADV1021291</t>
  </si>
  <si>
    <t>ADV1021000</t>
  </si>
  <si>
    <t>ADV1020984</t>
  </si>
  <si>
    <t>ADV1021488</t>
  </si>
  <si>
    <t>ADV1021424</t>
  </si>
  <si>
    <t>ADV1021430</t>
  </si>
  <si>
    <t>ADV1021128</t>
  </si>
  <si>
    <t>ADV1021435</t>
  </si>
  <si>
    <t>ADV1021461</t>
  </si>
  <si>
    <t>ADV1021438</t>
  </si>
  <si>
    <t>ADV1021325</t>
  </si>
  <si>
    <t>ADV1021268</t>
  </si>
  <si>
    <t>ADV1021125</t>
  </si>
  <si>
    <t>ADV1020813</t>
  </si>
  <si>
    <t>ADV1021494</t>
  </si>
  <si>
    <t>ADV1021405</t>
  </si>
  <si>
    <t>ADV1020860</t>
  </si>
  <si>
    <t>ADV1021085</t>
  </si>
  <si>
    <t>ADV1021167</t>
  </si>
  <si>
    <t>ADV1021315</t>
  </si>
  <si>
    <t>ADV1021035</t>
  </si>
  <si>
    <t>ADV1021074</t>
  </si>
  <si>
    <t>ADV1021245</t>
  </si>
  <si>
    <t>ADV1020944</t>
  </si>
  <si>
    <t>ADV1021322</t>
  </si>
  <si>
    <t>ADV1021298</t>
  </si>
  <si>
    <t>ADV1021086</t>
  </si>
  <si>
    <t>ADV1021379</t>
  </si>
  <si>
    <t>ADV1021360</t>
  </si>
  <si>
    <t>ADV1021489</t>
  </si>
  <si>
    <t>ADV1021373</t>
  </si>
  <si>
    <t>ADV1020941</t>
  </si>
  <si>
    <t>ADV1021501</t>
  </si>
  <si>
    <t>ADV1020936</t>
  </si>
  <si>
    <t>ADV1021299</t>
  </si>
  <si>
    <t>ADV1021414</t>
  </si>
  <si>
    <t>ADV1021214</t>
  </si>
  <si>
    <t>ADV1021029</t>
  </si>
  <si>
    <t>ADV1021446</t>
  </si>
  <si>
    <t>ADV1021437</t>
  </si>
  <si>
    <t>ADV1021328</t>
  </si>
  <si>
    <t>ADV1021364</t>
  </si>
  <si>
    <t>ADV1021387</t>
  </si>
  <si>
    <t>ADV1021316</t>
  </si>
  <si>
    <t>ADV1020749</t>
  </si>
  <si>
    <t>ADV1020727</t>
  </si>
  <si>
    <t>ADV1021146</t>
  </si>
  <si>
    <t>ADV1021172</t>
  </si>
  <si>
    <t>ADV1020810</t>
  </si>
  <si>
    <t>ADV1021226</t>
  </si>
  <si>
    <t>ADV1021266</t>
  </si>
  <si>
    <t>ADV1020862</t>
  </si>
  <si>
    <t>ADV1020854</t>
  </si>
  <si>
    <t>ADV1021083</t>
  </si>
  <si>
    <t>ADV1021302</t>
  </si>
  <si>
    <t>ADV1020888</t>
  </si>
  <si>
    <t>ADV1021249</t>
  </si>
  <si>
    <t>ADV1021205</t>
  </si>
  <si>
    <t>ADV1020965</t>
  </si>
  <si>
    <t>ADV1021053</t>
  </si>
  <si>
    <t>ADV1021084</t>
  </si>
  <si>
    <t>ADV1021493</t>
  </si>
  <si>
    <t>ADV1021168</t>
  </si>
  <si>
    <t>ADV1021178</t>
  </si>
  <si>
    <t>ADV1020947</t>
  </si>
  <si>
    <t>ADV1021327</t>
  </si>
  <si>
    <t>ADV1021386</t>
  </si>
  <si>
    <t>ADV1021329</t>
  </si>
  <si>
    <t>ADV1021169</t>
  </si>
  <si>
    <t>ADV1021209</t>
  </si>
  <si>
    <t>ADV1021443</t>
  </si>
  <si>
    <t>ADV1020911</t>
  </si>
  <si>
    <t>ADV1020967</t>
  </si>
  <si>
    <t>ADV1020833</t>
  </si>
  <si>
    <t>ADV1020861</t>
  </si>
  <si>
    <t>ADV1021439</t>
  </si>
  <si>
    <t>ADV1021215</t>
  </si>
  <si>
    <t>ADV1021041</t>
  </si>
  <si>
    <t>ADV1020990</t>
  </si>
  <si>
    <t>ADV1020909</t>
  </si>
  <si>
    <t>ADV1021251</t>
  </si>
  <si>
    <t>ADV1021498</t>
  </si>
  <si>
    <t>ADV1020806</t>
  </si>
  <si>
    <t>ADV1021292</t>
  </si>
  <si>
    <t>ADV1020923</t>
  </si>
  <si>
    <t>ADV1021434</t>
  </si>
  <si>
    <t>ADV1021241</t>
  </si>
  <si>
    <t>ADV1020945</t>
  </si>
  <si>
    <t>ADV1021202</t>
  </si>
  <si>
    <t>ADV1021165</t>
  </si>
  <si>
    <t>ADV1021177</t>
  </si>
  <si>
    <t>ADV1021133</t>
  </si>
  <si>
    <t>ADV1021129</t>
  </si>
  <si>
    <t>ADV1021444</t>
  </si>
  <si>
    <t>ADV1021003</t>
  </si>
  <si>
    <t>ADV1021288</t>
  </si>
  <si>
    <t>ADV1020964</t>
  </si>
  <si>
    <t>ADV1020849</t>
  </si>
  <si>
    <t>ADV1021369</t>
  </si>
  <si>
    <t>ADV1021210</t>
  </si>
  <si>
    <t>ADV1021410</t>
  </si>
  <si>
    <t>ADV1021145</t>
  </si>
  <si>
    <t>ADV1021047</t>
  </si>
  <si>
    <t>ADV1021306</t>
  </si>
  <si>
    <t>ADV1020711</t>
  </si>
  <si>
    <t>ADV1021415</t>
  </si>
  <si>
    <t>ADV1021497</t>
  </si>
  <si>
    <t>ADV1021423</t>
  </si>
  <si>
    <t>ADV1020729</t>
  </si>
  <si>
    <t>ADV1020913</t>
  </si>
  <si>
    <t>ADV1021448</t>
  </si>
  <si>
    <t>ADV1020748</t>
  </si>
  <si>
    <t>ADV1021490</t>
  </si>
  <si>
    <t>ADV1021115</t>
  </si>
  <si>
    <t>ADV1021163</t>
  </si>
  <si>
    <t>ADV1021079</t>
  </si>
  <si>
    <t>ADV1021137</t>
  </si>
  <si>
    <t>ADV1020812</t>
  </si>
  <si>
    <t>ADV1021491</t>
  </si>
  <si>
    <t>ADV1021124</t>
  </si>
  <si>
    <t>ADV1021413</t>
  </si>
  <si>
    <t>ADV1021412</t>
  </si>
  <si>
    <t>ADV1021447</t>
  </si>
  <si>
    <t>ADV1021431</t>
  </si>
  <si>
    <t>ADV1021068</t>
  </si>
  <si>
    <t>ADV1021240</t>
  </si>
  <si>
    <t>ADV1021036</t>
  </si>
  <si>
    <t>ADV1021418</t>
  </si>
  <si>
    <t>ADV1021347</t>
  </si>
  <si>
    <t>ADV1021349</t>
  </si>
  <si>
    <t>ADV1021419</t>
  </si>
  <si>
    <t>ADV1020713</t>
  </si>
  <si>
    <t>ADV1021335</t>
  </si>
  <si>
    <t>ADV1021255</t>
  </si>
  <si>
    <t>ADV1021142</t>
  </si>
  <si>
    <t>ADV1021162</t>
  </si>
  <si>
    <t>ADV1020778</t>
  </si>
  <si>
    <t>ADV1021287</t>
  </si>
  <si>
    <t>ADV1021080</t>
  </si>
  <si>
    <t>ADV1020906</t>
  </si>
  <si>
    <t>ADV1021147</t>
  </si>
  <si>
    <t>ADV1021020</t>
  </si>
  <si>
    <t>ADV1021340</t>
  </si>
  <si>
    <t>ADV1021032</t>
  </si>
  <si>
    <t>ADV1015802</t>
  </si>
  <si>
    <t>ADV1021984</t>
  </si>
  <si>
    <t>ADV1021753</t>
  </si>
  <si>
    <t>ADV1021683</t>
  </si>
  <si>
    <t>ADV1021672</t>
  </si>
  <si>
    <t>ADV1022015</t>
  </si>
  <si>
    <t>ADV1022160</t>
  </si>
  <si>
    <t>ADV1021535</t>
  </si>
  <si>
    <t>ADV1022241</t>
  </si>
  <si>
    <t>ADV1022034</t>
  </si>
  <si>
    <t>ADV1021791</t>
  </si>
  <si>
    <t>ADV1022141</t>
  </si>
  <si>
    <t>ADV1022024</t>
  </si>
  <si>
    <t>ADV1022189</t>
  </si>
  <si>
    <t>ADV1022107</t>
  </si>
  <si>
    <t>ADV1022119</t>
  </si>
  <si>
    <t>ADV1021846</t>
  </si>
  <si>
    <t>ADV1022216</t>
  </si>
  <si>
    <t>ADV1021954</t>
  </si>
  <si>
    <t>ADV1021550</t>
  </si>
  <si>
    <t>ADV1021760</t>
  </si>
  <si>
    <t>ADV1021737</t>
  </si>
  <si>
    <t>ADV1022180</t>
  </si>
  <si>
    <t>ADV1021816</t>
  </si>
  <si>
    <t>ADV1021796</t>
  </si>
  <si>
    <t>ADV1021544</t>
  </si>
  <si>
    <t>ADV1022167</t>
  </si>
  <si>
    <t>ADV1021849</t>
  </si>
  <si>
    <t>ADV1022116</t>
  </si>
  <si>
    <t>ADV1021692</t>
  </si>
  <si>
    <t>ADV1022105</t>
  </si>
  <si>
    <t>ADV1021894</t>
  </si>
  <si>
    <t>ADV1021832</t>
  </si>
  <si>
    <t>ADV1022175</t>
  </si>
  <si>
    <t>ADV1022170</t>
  </si>
  <si>
    <t>ADV1022076</t>
  </si>
  <si>
    <t>ADV1021988</t>
  </si>
  <si>
    <t>ADV1021717</t>
  </si>
  <si>
    <t>ADV1021695</t>
  </si>
  <si>
    <t>ADV1021866</t>
  </si>
  <si>
    <t>ADV1021652</t>
  </si>
  <si>
    <t>ADV1022187</t>
  </si>
  <si>
    <t>ADV1022113</t>
  </si>
  <si>
    <t>ADV1022016</t>
  </si>
  <si>
    <t>ADV1021871</t>
  </si>
  <si>
    <t>ADV1021823</t>
  </si>
  <si>
    <t>ADV1022132</t>
  </si>
  <si>
    <t>ADV1021854</t>
  </si>
  <si>
    <t>ADV1021772</t>
  </si>
  <si>
    <t>ADV1022088</t>
  </si>
  <si>
    <t>ADV1022230</t>
  </si>
  <si>
    <t>ADV1021614</t>
  </si>
  <si>
    <t>ADV1021867</t>
  </si>
  <si>
    <t>ADV1021698</t>
  </si>
  <si>
    <t>ADV1022169</t>
  </si>
  <si>
    <t>ADV1022182</t>
  </si>
  <si>
    <t>ADV1022072</t>
  </si>
  <si>
    <t>ADV1021721</t>
  </si>
  <si>
    <t>ADV1022032</t>
  </si>
  <si>
    <t>ADV1021713</t>
  </si>
  <si>
    <t>ADV1021982</t>
  </si>
  <si>
    <t>ADV1021773</t>
  </si>
  <si>
    <t>ADV1022109</t>
  </si>
  <si>
    <t>ADV1022179</t>
  </si>
  <si>
    <t>ADV1021702</t>
  </si>
  <si>
    <t>ADV1021929</t>
  </si>
  <si>
    <t>ADV1022166</t>
  </si>
  <si>
    <t>ADV1021755</t>
  </si>
  <si>
    <t>ADV1021551</t>
  </si>
  <si>
    <t>ADV1022022</t>
  </si>
  <si>
    <t>ADV1021817</t>
  </si>
  <si>
    <t>ADV1022168</t>
  </si>
  <si>
    <t>ADV1022149</t>
  </si>
  <si>
    <t>ADV1022059</t>
  </si>
  <si>
    <t>ADV1021547</t>
  </si>
  <si>
    <t>ADV1022104</t>
  </si>
  <si>
    <t>ADV1021768</t>
  </si>
  <si>
    <t>ADV1022018</t>
  </si>
  <si>
    <t>ADV1022012</t>
  </si>
  <si>
    <t>ADV1021959</t>
  </si>
  <si>
    <t>ADV1021926</t>
  </si>
  <si>
    <t>ADV1022221</t>
  </si>
  <si>
    <t>ADV1022176</t>
  </si>
  <si>
    <t>ADV1021790</t>
  </si>
  <si>
    <t>ADV1021758</t>
  </si>
  <si>
    <t>ADV1022165</t>
  </si>
  <si>
    <t>ADV1022193</t>
  </si>
  <si>
    <t>ADV1021740</t>
  </si>
  <si>
    <t>ADV1021804</t>
  </si>
  <si>
    <t>ADV1022114</t>
  </si>
  <si>
    <t>ADV1022186</t>
  </si>
  <si>
    <t>ADV1022228</t>
  </si>
  <si>
    <t>ADV1021973</t>
  </si>
  <si>
    <t>ADV1022045</t>
  </si>
  <si>
    <t>ADV1021844</t>
  </si>
  <si>
    <t>ADV1022074</t>
  </si>
  <si>
    <t>ADV1021626</t>
  </si>
  <si>
    <t>ADV1021729</t>
  </si>
  <si>
    <t>ADV1021927</t>
  </si>
  <si>
    <t>ADV1021934</t>
  </si>
  <si>
    <t>ADV1021636</t>
  </si>
  <si>
    <t>ADV1022124</t>
  </si>
  <si>
    <t>ADV1021848</t>
  </si>
  <si>
    <t>ADV1021974</t>
  </si>
  <si>
    <t>ADV1022152</t>
  </si>
  <si>
    <t>ADV1021989</t>
  </si>
  <si>
    <t>ADV1022077</t>
  </si>
  <si>
    <t>ADV1022112</t>
  </si>
  <si>
    <t>ADV1022225</t>
  </si>
  <si>
    <t>ADV1022079</t>
  </si>
  <si>
    <t>ADV1022125</t>
  </si>
  <si>
    <t>ADV1021976</t>
  </si>
  <si>
    <t>ADV1022217</t>
  </si>
  <si>
    <t>ADV1022184</t>
  </si>
  <si>
    <t>ADV1021845</t>
  </si>
  <si>
    <t>ADV1022039</t>
  </si>
  <si>
    <t>ADV1021771</t>
  </si>
  <si>
    <t>ADV1022226</t>
  </si>
  <si>
    <t>ADV1022019</t>
  </si>
  <si>
    <t>ADV1021731</t>
  </si>
  <si>
    <t>ADV1022171</t>
  </si>
  <si>
    <t>ADV1021996</t>
  </si>
  <si>
    <t>ADV1021578</t>
  </si>
  <si>
    <t>ADV1021620</t>
  </si>
  <si>
    <t>ADV1021699</t>
  </si>
  <si>
    <t>ADV1021667</t>
  </si>
  <si>
    <t>ADV1022194</t>
  </si>
  <si>
    <t>ADV1022231</t>
  </si>
  <si>
    <t>ADV1022183</t>
  </si>
  <si>
    <t>ADV1021585</t>
  </si>
  <si>
    <t>ADV1021895</t>
  </si>
  <si>
    <t>ADV1022229</t>
  </si>
  <si>
    <t>ADV1022106</t>
  </si>
  <si>
    <t>ADV1022178</t>
  </si>
  <si>
    <t>ADV1021591</t>
  </si>
  <si>
    <t>ADV1022110</t>
  </si>
  <si>
    <t>ADV1022075</t>
  </si>
  <si>
    <t>ADV1021556</t>
  </si>
  <si>
    <t>ADV1021812</t>
  </si>
  <si>
    <t>ADV1022009</t>
  </si>
  <si>
    <t>ADV1021928</t>
  </si>
  <si>
    <t>ADV1021716</t>
  </si>
  <si>
    <t>ADV1021865</t>
  </si>
  <si>
    <t>ADV1022191</t>
  </si>
  <si>
    <t>ADV1022123</t>
  </si>
  <si>
    <t>ADV1021696</t>
  </si>
  <si>
    <t>ADV1021872</t>
  </si>
  <si>
    <t>ADV1021677</t>
  </si>
  <si>
    <t>ADV1022188</t>
  </si>
  <si>
    <t>ADV1021953</t>
  </si>
  <si>
    <t>ADV1021725</t>
  </si>
  <si>
    <t>ADV1021715</t>
  </si>
  <si>
    <t>ADV1021881</t>
  </si>
  <si>
    <t>ADV1021980</t>
  </si>
  <si>
    <t>ADV1022143</t>
  </si>
  <si>
    <t>ADV1022042</t>
  </si>
  <si>
    <t>ADV1022081</t>
  </si>
  <si>
    <t>ADV1022237</t>
  </si>
  <si>
    <t>ADV1021676</t>
  </si>
  <si>
    <t>ADV1022214</t>
  </si>
  <si>
    <t>ADV1021712</t>
  </si>
  <si>
    <t>ADV1022150</t>
  </si>
  <si>
    <t>ADV1021671</t>
  </si>
  <si>
    <t>ADV1021648</t>
  </si>
  <si>
    <t>ADV1022190</t>
  </si>
  <si>
    <t>ADV1022223</t>
  </si>
  <si>
    <t>ADV1021764</t>
  </si>
  <si>
    <t>ADV1021554</t>
  </si>
  <si>
    <t>ADV1021991</t>
  </si>
  <si>
    <t>ADV1022065</t>
  </si>
  <si>
    <t>ADV1022215</t>
  </si>
  <si>
    <t>ADV1021565</t>
  </si>
  <si>
    <t>ADV1022151</t>
  </si>
  <si>
    <t>ADV1022173</t>
  </si>
  <si>
    <t>ADV1022027</t>
  </si>
  <si>
    <t>ADV1022111</t>
  </si>
  <si>
    <t>ADV1022036</t>
  </si>
  <si>
    <t>ADV1022224</t>
  </si>
  <si>
    <t>ADV1022162</t>
  </si>
  <si>
    <t>ADV1022011</t>
  </si>
  <si>
    <t>ADV1021727</t>
  </si>
  <si>
    <t>ADV1021697</t>
  </si>
  <si>
    <t>ADV1021918</t>
  </si>
  <si>
    <t>ADV1021981</t>
  </si>
  <si>
    <t>ADV1021609</t>
  </si>
  <si>
    <t>ADV1022218</t>
  </si>
  <si>
    <t>ADV1021613</t>
  </si>
  <si>
    <t>ADV1022227</t>
  </si>
  <si>
    <t>ADV1021952</t>
  </si>
  <si>
    <t>ADV1021931</t>
  </si>
  <si>
    <t>ADV1021794</t>
  </si>
  <si>
    <t>ADV1022041</t>
  </si>
  <si>
    <t>ADV1022219</t>
  </si>
  <si>
    <t>ADV1022236</t>
  </si>
  <si>
    <t>ADV1021694</t>
  </si>
  <si>
    <t>ADV1021735</t>
  </si>
  <si>
    <t>ADV1021649</t>
  </si>
  <si>
    <t>ADV1021955</t>
  </si>
  <si>
    <t>ADV1022103</t>
  </si>
  <si>
    <t>ADV1021813</t>
  </si>
  <si>
    <t>ADV1021555</t>
  </si>
  <si>
    <t>ADV1022064</t>
  </si>
  <si>
    <t>ADV1021767</t>
  </si>
  <si>
    <t>ADV1021777</t>
  </si>
  <si>
    <t>ADV1021759</t>
  </si>
  <si>
    <t>ADV1021868</t>
  </si>
  <si>
    <t>ADV1022164</t>
  </si>
  <si>
    <t>ADV1022222</t>
  </si>
  <si>
    <t>ADV1021669</t>
  </si>
  <si>
    <t>ADV1021678</t>
  </si>
  <si>
    <t>ADV1022026</t>
  </si>
  <si>
    <t>ADV1021541</t>
  </si>
  <si>
    <t>ADV1022115</t>
  </si>
  <si>
    <t>ADV1022020</t>
  </si>
  <si>
    <t>ADV1021825</t>
  </si>
  <si>
    <t>ADV1021552</t>
  </si>
  <si>
    <t>ADV1021774</t>
  </si>
  <si>
    <t>ADV1021983</t>
  </si>
  <si>
    <t>ADV1021618</t>
  </si>
  <si>
    <t>ADV1021730</t>
  </si>
  <si>
    <t>ADV1021720</t>
  </si>
  <si>
    <t>ADV1022014</t>
  </si>
  <si>
    <t>ADV1022108</t>
  </si>
  <si>
    <t>ADV1021756</t>
  </si>
  <si>
    <t>ADV1022161</t>
  </si>
  <si>
    <t>ADV1022033</t>
  </si>
  <si>
    <t>ADV1022240</t>
  </si>
  <si>
    <t>ADV1022058</t>
  </si>
  <si>
    <t>ADV1022021</t>
  </si>
  <si>
    <t>ADV1022013</t>
  </si>
  <si>
    <t>ADV1022197</t>
  </si>
  <si>
    <t>ADV1022213</t>
  </si>
  <si>
    <t>ADV1021969</t>
  </si>
  <si>
    <t>ADV1021874</t>
  </si>
  <si>
    <t>ADV1021763</t>
  </si>
  <si>
    <t>ADV1021819</t>
  </si>
  <si>
    <t>ADV1021788</t>
  </si>
  <si>
    <t>ADV1022063</t>
  </si>
  <si>
    <t>ADV1022061</t>
  </si>
  <si>
    <t>ADV1021967</t>
  </si>
  <si>
    <t>ADV1021900</t>
  </si>
  <si>
    <t>ADV1021949</t>
  </si>
  <si>
    <t>ADV1021908</t>
  </si>
  <si>
    <t>ADV1021920</t>
  </si>
  <si>
    <t>ADV1021903</t>
  </si>
  <si>
    <t>ADV1021835</t>
  </si>
  <si>
    <t>ADV1021829</t>
  </si>
  <si>
    <t>ADV1022069</t>
  </si>
  <si>
    <t>ADV1021915</t>
  </si>
  <si>
    <t>ADV1021978</t>
  </si>
  <si>
    <t>ADV1021824</t>
  </si>
  <si>
    <t>ADV1021830</t>
  </si>
  <si>
    <t>ADV1022060</t>
  </si>
  <si>
    <t>ADV1021971</t>
  </si>
  <si>
    <t>ADV1021906</t>
  </si>
  <si>
    <t>ADV1021947</t>
  </si>
  <si>
    <t>ADV1022068</t>
  </si>
  <si>
    <t>ADV1021922</t>
  </si>
  <si>
    <t>ADV1021901</t>
  </si>
  <si>
    <t>ADV1021838</t>
  </si>
  <si>
    <t>ADV1021827</t>
  </si>
  <si>
    <t>ADV1021579</t>
  </si>
  <si>
    <t>ADV1021917</t>
  </si>
  <si>
    <t>ADV1021822</t>
  </si>
  <si>
    <t>ADV1022066</t>
  </si>
  <si>
    <t>ADV1021839</t>
  </si>
  <si>
    <t>ADV1021902</t>
  </si>
  <si>
    <t>ADV1021898</t>
  </si>
  <si>
    <t>ADV1021904</t>
  </si>
  <si>
    <t>ADV1021826</t>
  </si>
  <si>
    <t>ADV1021841</t>
  </si>
  <si>
    <t>ADV1021907</t>
  </si>
  <si>
    <t>ADV1021833</t>
  </si>
  <si>
    <t>ADV1021972</t>
  </si>
  <si>
    <t>ADV1021821</t>
  </si>
  <si>
    <t>ADV1021836</t>
  </si>
  <si>
    <t>ADV1021909</t>
  </si>
  <si>
    <t>ADV1021913</t>
  </si>
  <si>
    <t>ADV1021834</t>
  </si>
  <si>
    <t>ADV1021837</t>
  </si>
  <si>
    <t>ADV1021820</t>
  </si>
  <si>
    <t>ADV1021921</t>
  </si>
  <si>
    <t>ADV1021975</t>
  </si>
  <si>
    <t>ADV1021910</t>
  </si>
  <si>
    <t>ADV1021977</t>
  </si>
  <si>
    <t>ADV1021912</t>
  </si>
  <si>
    <t>ADV1021831</t>
  </si>
  <si>
    <t>ADV1021897</t>
  </si>
  <si>
    <t>ADV1022073</t>
  </si>
  <si>
    <t>ADV1021905</t>
  </si>
  <si>
    <t>ADV10218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29"/>
      <queryTableField id="2" name="SETTLEMENT DATE" tableColumnId="30"/>
      <queryTableField id="3" name="Rate" tableColumnId="31"/>
      <queryTableField id="4" name="MATURITY DATE" tableColumnId="32"/>
      <queryTableField id="5" name="First/Next Call/Put Date" tableColumnId="33"/>
      <queryTableField id="6" name="-400" tableColumnId="34"/>
      <queryTableField id="7" name="-300" tableColumnId="35"/>
      <queryTableField id="8" name="-200" tableColumnId="36"/>
      <queryTableField id="9" name="-100" tableColumnId="37"/>
      <queryTableField id="10" name="Base" tableColumnId="38"/>
      <queryTableField id="11" name="100" tableColumnId="39"/>
      <queryTableField id="12" name="200" tableColumnId="40"/>
      <queryTableField id="13" name="300" tableColumnId="41"/>
      <queryTableField id="14" name="400" tableColumnId="4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229" tableType="queryTable" totalsRowShown="0">
  <sortState xmlns:xlrd2="http://schemas.microsoft.com/office/spreadsheetml/2017/richdata2" ref="A4:O5278">
    <sortCondition ref="D3:D5278"/>
  </sortState>
  <tableColumns count="14">
    <tableColumn id="29" xr3:uid="{B3D8B792-81C0-4512-9A6D-0F94CF6117EC}" uniqueName="29" name="REFERENCE" queryTableFieldId="1"/>
    <tableColumn id="30" xr3:uid="{D27CD16D-61AF-466B-BC39-2C8782FCF7D0}" uniqueName="30" name="SETTLEMENT DATE" queryTableFieldId="2" dataDxfId="2"/>
    <tableColumn id="31" xr3:uid="{60139EBB-8571-4B97-B79F-94429E3D88E8}" uniqueName="31" name="Rate" queryTableFieldId="3"/>
    <tableColumn id="32" xr3:uid="{281566A0-7202-493C-9E8C-942388794EA8}" uniqueName="32" name="MATURITY DATE" queryTableFieldId="4" dataDxfId="1"/>
    <tableColumn id="33" xr3:uid="{BCC6A9AA-6581-4DC0-9C74-FCB85C7D7657}" uniqueName="33" name="First/Next Call/Put Date" queryTableFieldId="5" dataDxfId="0"/>
    <tableColumn id="34" xr3:uid="{5D6D0B33-19D9-4AF2-81F5-4A2FDB4DDFAE}" uniqueName="34" name="-400" queryTableFieldId="6"/>
    <tableColumn id="35" xr3:uid="{AC83BE1C-D3B3-4757-9280-2AEFE988FF07}" uniqueName="35" name="-300" queryTableFieldId="7"/>
    <tableColumn id="36" xr3:uid="{C2B9E345-2EEC-4F99-BAB5-DF7DECDC1EE9}" uniqueName="36" name="-200" queryTableFieldId="8"/>
    <tableColumn id="37" xr3:uid="{F5B04565-145C-4861-AD42-7C7407000F60}" uniqueName="37" name="-100" queryTableFieldId="9"/>
    <tableColumn id="38" xr3:uid="{EFC81321-9D50-47FE-A3FA-4EB5F693B5B5}" uniqueName="38" name="Base" queryTableFieldId="10"/>
    <tableColumn id="39" xr3:uid="{C4F11A38-8D05-4E6F-A7A5-BBAF0A533F57}" uniqueName="39" name="100" queryTableFieldId="11"/>
    <tableColumn id="40" xr3:uid="{0BF4A0D7-CE41-47B0-8857-D7117BBB704A}" uniqueName="40" name="200" queryTableFieldId="12"/>
    <tableColumn id="41" xr3:uid="{6B9B149F-E00C-4F60-9FC5-8303A30EC0D7}" uniqueName="41" name="300" queryTableFieldId="13"/>
    <tableColumn id="42" xr3:uid="{9ECBAE81-88D7-4E65-922A-4140A25E0A73}" uniqueName="42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404</v>
      </c>
      <c r="C1" s="15"/>
      <c r="D1" s="15"/>
      <c r="E1" s="15"/>
      <c r="F1" s="15"/>
      <c r="G1" s="15"/>
      <c r="H1" s="15"/>
      <c r="I1" s="15"/>
      <c r="J1" s="15"/>
    </row>
  </sheetData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4.1328125" bestFit="1" customWidth="1"/>
    <col min="5" max="5" width="20.06640625" style="6" hidden="1" customWidth="1"/>
    <col min="6" max="6" width="11.73046875" bestFit="1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6053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31</v>
      </c>
      <c r="B4" s="6">
        <v>38784</v>
      </c>
      <c r="C4">
        <v>5.44</v>
      </c>
      <c r="D4" s="6">
        <v>46097</v>
      </c>
      <c r="F4">
        <v>100.68217408</v>
      </c>
      <c r="G4">
        <v>100.55961274000001</v>
      </c>
      <c r="H4">
        <v>100.43736582</v>
      </c>
      <c r="I4">
        <v>100.31543207</v>
      </c>
      <c r="J4">
        <v>100.19381026000001</v>
      </c>
      <c r="K4">
        <v>100.07249915</v>
      </c>
      <c r="L4">
        <v>99.951497509999996</v>
      </c>
      <c r="M4">
        <v>99.830804110000003</v>
      </c>
      <c r="N4">
        <v>99.710417739999997</v>
      </c>
    </row>
    <row r="5" spans="1:31" x14ac:dyDescent="0.45">
      <c r="A5" t="s">
        <v>32</v>
      </c>
      <c r="B5" s="6">
        <v>38937</v>
      </c>
      <c r="C5">
        <v>5.57</v>
      </c>
      <c r="D5" s="6">
        <v>46188</v>
      </c>
      <c r="F5">
        <v>102.15622105999999</v>
      </c>
      <c r="G5">
        <v>101.77780678000001</v>
      </c>
      <c r="H5">
        <v>101.40221137</v>
      </c>
      <c r="I5">
        <v>101.02940323999999</v>
      </c>
      <c r="J5">
        <v>100.65935133000001</v>
      </c>
      <c r="K5">
        <v>100.29202499</v>
      </c>
      <c r="L5">
        <v>99.927394050000004</v>
      </c>
      <c r="M5">
        <v>99.565428789999999</v>
      </c>
      <c r="N5">
        <v>99.206099899999998</v>
      </c>
    </row>
    <row r="6" spans="1:31" x14ac:dyDescent="0.45">
      <c r="A6" t="s">
        <v>372</v>
      </c>
      <c r="B6" s="6">
        <v>39220</v>
      </c>
      <c r="C6">
        <v>5.46</v>
      </c>
      <c r="D6" s="6">
        <v>46525</v>
      </c>
      <c r="F6">
        <v>104.70971946</v>
      </c>
      <c r="G6">
        <v>103.87373228</v>
      </c>
      <c r="H6">
        <v>103.0525392</v>
      </c>
      <c r="I6">
        <v>102.24571191</v>
      </c>
      <c r="J6">
        <v>101.45283938999999</v>
      </c>
      <c r="K6">
        <v>100.67352692999999</v>
      </c>
      <c r="L6">
        <v>99.907395370000003</v>
      </c>
      <c r="M6">
        <v>99.154080280000002</v>
      </c>
      <c r="N6">
        <v>98.413231269999997</v>
      </c>
    </row>
    <row r="7" spans="1:31" x14ac:dyDescent="0.45">
      <c r="A7" t="s">
        <v>33</v>
      </c>
      <c r="B7" s="6">
        <v>40668</v>
      </c>
      <c r="C7">
        <v>4.59</v>
      </c>
      <c r="D7" s="6">
        <v>46157</v>
      </c>
      <c r="F7">
        <v>101.36655304999999</v>
      </c>
      <c r="G7">
        <v>101.07625695999999</v>
      </c>
      <c r="H7">
        <v>100.78763709</v>
      </c>
      <c r="I7">
        <v>100.50067883</v>
      </c>
      <c r="J7">
        <v>100.21536777999999</v>
      </c>
      <c r="K7">
        <v>99.931689680000005</v>
      </c>
      <c r="L7">
        <v>99.649630430000002</v>
      </c>
      <c r="M7">
        <v>99.369176100000004</v>
      </c>
      <c r="N7">
        <v>99.090312940000004</v>
      </c>
    </row>
    <row r="8" spans="1:31" x14ac:dyDescent="0.45">
      <c r="A8" t="s">
        <v>300</v>
      </c>
      <c r="B8" s="6">
        <v>40725</v>
      </c>
      <c r="C8">
        <v>3.87</v>
      </c>
      <c r="D8" s="6">
        <v>46204</v>
      </c>
      <c r="F8">
        <v>101.09888764999999</v>
      </c>
      <c r="G8">
        <v>100.82734322</v>
      </c>
      <c r="H8">
        <v>100.55757683</v>
      </c>
      <c r="I8">
        <v>100.28956937</v>
      </c>
      <c r="J8">
        <v>100.02330203</v>
      </c>
      <c r="K8">
        <v>99.758756250000005</v>
      </c>
      <c r="L8">
        <v>99.495913779999995</v>
      </c>
      <c r="M8">
        <v>99.234756610000005</v>
      </c>
      <c r="N8">
        <v>98.975267020000004</v>
      </c>
    </row>
    <row r="9" spans="1:31" x14ac:dyDescent="0.45">
      <c r="A9" t="s">
        <v>236</v>
      </c>
      <c r="B9" s="6">
        <v>40743</v>
      </c>
      <c r="C9">
        <v>3.68</v>
      </c>
      <c r="D9" s="6">
        <v>46223</v>
      </c>
      <c r="F9">
        <v>101.08020313</v>
      </c>
      <c r="G9">
        <v>100.80034058</v>
      </c>
      <c r="H9">
        <v>100.5224054</v>
      </c>
      <c r="I9">
        <v>100.2463755</v>
      </c>
      <c r="J9">
        <v>99.972229119999994</v>
      </c>
      <c r="K9">
        <v>99.699944869999996</v>
      </c>
      <c r="L9">
        <v>99.429501680000001</v>
      </c>
      <c r="M9">
        <v>99.160878830000001</v>
      </c>
      <c r="N9">
        <v>98.894055929999993</v>
      </c>
    </row>
    <row r="10" spans="1:31" x14ac:dyDescent="0.45">
      <c r="A10" t="s">
        <v>30</v>
      </c>
      <c r="B10" s="6">
        <v>40760</v>
      </c>
      <c r="C10">
        <v>4.0599999999999996</v>
      </c>
      <c r="D10" s="6">
        <v>46251</v>
      </c>
      <c r="F10">
        <v>102.35160926</v>
      </c>
      <c r="G10">
        <v>101.79670221000001</v>
      </c>
      <c r="H10">
        <v>101.24782725</v>
      </c>
      <c r="I10">
        <v>100.70488616999999</v>
      </c>
      <c r="J10">
        <v>100.16778286</v>
      </c>
      <c r="K10">
        <v>99.636423289999996</v>
      </c>
      <c r="L10">
        <v>99.110715470000002</v>
      </c>
      <c r="M10">
        <v>98.59056932</v>
      </c>
      <c r="N10">
        <v>98.075896720000003</v>
      </c>
    </row>
    <row r="11" spans="1:31" x14ac:dyDescent="0.45">
      <c r="A11" t="s">
        <v>336</v>
      </c>
      <c r="B11" s="6">
        <v>40779</v>
      </c>
      <c r="C11">
        <v>2.69</v>
      </c>
      <c r="D11" s="6">
        <v>46258</v>
      </c>
      <c r="F11">
        <v>101.71329790999999</v>
      </c>
      <c r="G11">
        <v>101.12999744</v>
      </c>
      <c r="H11">
        <v>100.55328385999999</v>
      </c>
      <c r="I11">
        <v>99.983046060000007</v>
      </c>
      <c r="J11">
        <v>99.419175409999994</v>
      </c>
      <c r="K11">
        <v>98.8615657</v>
      </c>
      <c r="L11">
        <v>98.310113079999994</v>
      </c>
      <c r="M11">
        <v>97.764715980000005</v>
      </c>
      <c r="N11">
        <v>97.225275069999995</v>
      </c>
    </row>
    <row r="12" spans="1:31" x14ac:dyDescent="0.45">
      <c r="A12" t="s">
        <v>205</v>
      </c>
      <c r="B12" s="6">
        <v>40795</v>
      </c>
      <c r="C12">
        <v>2.2599999999999998</v>
      </c>
      <c r="D12" s="6">
        <v>46274</v>
      </c>
      <c r="F12">
        <v>100.88958621</v>
      </c>
      <c r="G12">
        <v>100.52776906</v>
      </c>
      <c r="H12">
        <v>100.16921223</v>
      </c>
      <c r="I12">
        <v>99.813866939999997</v>
      </c>
      <c r="J12">
        <v>99.461685419999995</v>
      </c>
      <c r="K12">
        <v>99.112620930000006</v>
      </c>
      <c r="L12">
        <v>98.766627659999997</v>
      </c>
      <c r="M12">
        <v>98.42366079</v>
      </c>
      <c r="N12">
        <v>98.083676359999998</v>
      </c>
    </row>
    <row r="13" spans="1:31" x14ac:dyDescent="0.45">
      <c r="A13" t="s">
        <v>329</v>
      </c>
      <c r="B13" s="6">
        <v>40823</v>
      </c>
      <c r="C13">
        <v>3.92</v>
      </c>
      <c r="D13" s="6">
        <v>48128</v>
      </c>
      <c r="F13">
        <v>119.17539558</v>
      </c>
      <c r="G13">
        <v>113.87531662000001</v>
      </c>
      <c r="H13">
        <v>108.86711471</v>
      </c>
      <c r="I13">
        <v>104.13261765999999</v>
      </c>
      <c r="J13">
        <v>99.654897090000006</v>
      </c>
      <c r="K13">
        <v>95.418175829999996</v>
      </c>
      <c r="L13">
        <v>91.407742760000005</v>
      </c>
      <c r="M13">
        <v>87.609874570000002</v>
      </c>
      <c r="N13">
        <v>84.011763579999993</v>
      </c>
    </row>
    <row r="14" spans="1:31" x14ac:dyDescent="0.45">
      <c r="A14" t="s">
        <v>43</v>
      </c>
      <c r="B14" s="6">
        <v>40893</v>
      </c>
      <c r="C14">
        <v>3.95</v>
      </c>
      <c r="D14" s="6">
        <v>48212</v>
      </c>
      <c r="F14">
        <v>123.27400624000001</v>
      </c>
      <c r="G14">
        <v>116.84501636</v>
      </c>
      <c r="H14">
        <v>110.80125201</v>
      </c>
      <c r="I14">
        <v>105.11752907</v>
      </c>
      <c r="J14">
        <v>99.770436869999997</v>
      </c>
      <c r="K14">
        <v>94.738204580000001</v>
      </c>
      <c r="L14">
        <v>90.000578219999994</v>
      </c>
      <c r="M14">
        <v>85.538707619999997</v>
      </c>
      <c r="N14">
        <v>81.335042250000001</v>
      </c>
    </row>
    <row r="15" spans="1:31" x14ac:dyDescent="0.45">
      <c r="A15" t="s">
        <v>44</v>
      </c>
      <c r="B15" s="6">
        <v>40921</v>
      </c>
      <c r="C15">
        <v>3.62</v>
      </c>
      <c r="D15" s="6">
        <v>46402</v>
      </c>
      <c r="F15">
        <v>103.74435622999999</v>
      </c>
      <c r="G15">
        <v>102.76147797</v>
      </c>
      <c r="H15">
        <v>101.79724548</v>
      </c>
      <c r="I15">
        <v>100.85113122</v>
      </c>
      <c r="J15">
        <v>99.922627410000004</v>
      </c>
      <c r="K15">
        <v>99.011245079999995</v>
      </c>
      <c r="L15">
        <v>98.116513269999999</v>
      </c>
      <c r="M15">
        <v>97.237978119999994</v>
      </c>
      <c r="N15">
        <v>96.375202189999996</v>
      </c>
    </row>
    <row r="16" spans="1:31" x14ac:dyDescent="0.45">
      <c r="A16" t="s">
        <v>48</v>
      </c>
      <c r="B16" s="6">
        <v>40921</v>
      </c>
      <c r="C16">
        <v>3.87</v>
      </c>
      <c r="D16" s="6">
        <v>48228</v>
      </c>
      <c r="F16">
        <v>122.91206136</v>
      </c>
      <c r="G16">
        <v>116.44925823</v>
      </c>
      <c r="H16">
        <v>110.37655204000001</v>
      </c>
      <c r="I16">
        <v>104.66825621</v>
      </c>
      <c r="J16">
        <v>99.300506319999997</v>
      </c>
      <c r="K16">
        <v>94.25112172</v>
      </c>
      <c r="L16">
        <v>89.499478359999998</v>
      </c>
      <c r="M16">
        <v>85.026391840000002</v>
      </c>
      <c r="N16">
        <v>80.814009839999997</v>
      </c>
    </row>
    <row r="17" spans="1:14" x14ac:dyDescent="0.45">
      <c r="A17" t="s">
        <v>49</v>
      </c>
      <c r="B17" s="6">
        <v>40935</v>
      </c>
      <c r="C17">
        <v>3.64</v>
      </c>
      <c r="D17" s="6">
        <v>46419</v>
      </c>
      <c r="F17">
        <v>103.95534947</v>
      </c>
      <c r="G17">
        <v>102.92361823</v>
      </c>
      <c r="H17">
        <v>101.91237654</v>
      </c>
      <c r="I17">
        <v>100.92101821999999</v>
      </c>
      <c r="J17">
        <v>99.948960769999999</v>
      </c>
      <c r="K17">
        <v>98.995644260000006</v>
      </c>
      <c r="L17">
        <v>98.060530229999998</v>
      </c>
      <c r="M17">
        <v>97.143100689999997</v>
      </c>
      <c r="N17">
        <v>96.242857150000006</v>
      </c>
    </row>
    <row r="18" spans="1:14" x14ac:dyDescent="0.45">
      <c r="A18" t="s">
        <v>34</v>
      </c>
      <c r="B18" s="6">
        <v>40935</v>
      </c>
      <c r="C18">
        <v>3.87</v>
      </c>
      <c r="D18" s="6">
        <v>48243</v>
      </c>
      <c r="F18">
        <v>123.02409372</v>
      </c>
      <c r="G18">
        <v>116.51627818999999</v>
      </c>
      <c r="H18">
        <v>110.40374289</v>
      </c>
      <c r="I18">
        <v>104.66029257</v>
      </c>
      <c r="J18">
        <v>99.261602580000002</v>
      </c>
      <c r="K18">
        <v>94.185075879999999</v>
      </c>
      <c r="L18">
        <v>89.409711610000002</v>
      </c>
      <c r="M18">
        <v>84.915984339999994</v>
      </c>
      <c r="N18">
        <v>80.685733119999995</v>
      </c>
    </row>
    <row r="19" spans="1:14" x14ac:dyDescent="0.45">
      <c r="A19" t="s">
        <v>330</v>
      </c>
      <c r="B19" s="6">
        <v>41009</v>
      </c>
      <c r="C19">
        <v>2.35</v>
      </c>
      <c r="D19" s="6">
        <v>46489</v>
      </c>
      <c r="F19">
        <v>101.99400045</v>
      </c>
      <c r="G19">
        <v>101.25017228</v>
      </c>
      <c r="H19">
        <v>100.52152288000001</v>
      </c>
      <c r="I19">
        <v>99.807537069999995</v>
      </c>
      <c r="J19">
        <v>99.107723379999996</v>
      </c>
      <c r="K19">
        <v>98.421612640000006</v>
      </c>
      <c r="L19">
        <v>97.748756729999997</v>
      </c>
      <c r="M19">
        <v>97.088727430000006</v>
      </c>
      <c r="N19">
        <v>96.441115310000001</v>
      </c>
    </row>
    <row r="20" spans="1:14" x14ac:dyDescent="0.45">
      <c r="A20" t="s">
        <v>37</v>
      </c>
      <c r="B20" s="6">
        <v>41010</v>
      </c>
      <c r="C20">
        <v>3.59</v>
      </c>
      <c r="D20" s="6">
        <v>46492</v>
      </c>
      <c r="F20">
        <v>104.75834553</v>
      </c>
      <c r="G20">
        <v>103.51584047999999</v>
      </c>
      <c r="H20">
        <v>102.30284519</v>
      </c>
      <c r="I20">
        <v>101.11831646</v>
      </c>
      <c r="J20">
        <v>99.961259769999998</v>
      </c>
      <c r="K20">
        <v>98.830726519999999</v>
      </c>
      <c r="L20">
        <v>97.725811320000005</v>
      </c>
      <c r="M20">
        <v>96.645649640000002</v>
      </c>
      <c r="N20">
        <v>95.589415470000006</v>
      </c>
    </row>
    <row r="21" spans="1:14" x14ac:dyDescent="0.45">
      <c r="A21" t="s">
        <v>331</v>
      </c>
      <c r="B21" s="6">
        <v>41081</v>
      </c>
      <c r="C21">
        <v>3.18</v>
      </c>
      <c r="D21" s="6">
        <v>48386</v>
      </c>
      <c r="F21">
        <v>114.8005323</v>
      </c>
      <c r="G21">
        <v>109.83415934999999</v>
      </c>
      <c r="H21">
        <v>105.15635125999999</v>
      </c>
      <c r="I21">
        <v>100.74797958000001</v>
      </c>
      <c r="J21">
        <v>96.591305640000002</v>
      </c>
      <c r="K21">
        <v>92.669871619999995</v>
      </c>
      <c r="L21">
        <v>88.968400849999995</v>
      </c>
      <c r="M21">
        <v>85.47270632</v>
      </c>
      <c r="N21">
        <v>82.169606810000005</v>
      </c>
    </row>
    <row r="22" spans="1:14" x14ac:dyDescent="0.45">
      <c r="A22" t="s">
        <v>40</v>
      </c>
      <c r="B22" s="6">
        <v>41099</v>
      </c>
      <c r="C22">
        <v>3.2</v>
      </c>
      <c r="D22" s="6">
        <v>46583</v>
      </c>
      <c r="F22">
        <v>105.21152438999999</v>
      </c>
      <c r="G22">
        <v>103.72469234</v>
      </c>
      <c r="H22">
        <v>102.26638968</v>
      </c>
      <c r="I22">
        <v>100.83586511999999</v>
      </c>
      <c r="J22">
        <v>99.432393259999998</v>
      </c>
      <c r="K22">
        <v>98.05527352</v>
      </c>
      <c r="L22">
        <v>96.703829069999998</v>
      </c>
      <c r="M22">
        <v>95.377405780000004</v>
      </c>
      <c r="N22">
        <v>94.075371340000004</v>
      </c>
    </row>
    <row r="23" spans="1:14" x14ac:dyDescent="0.45">
      <c r="A23" t="s">
        <v>260</v>
      </c>
      <c r="B23" s="6">
        <v>41127</v>
      </c>
      <c r="C23">
        <v>2.38</v>
      </c>
      <c r="D23" s="6">
        <v>46605</v>
      </c>
      <c r="F23">
        <v>102.21667551</v>
      </c>
      <c r="G23">
        <v>101.37874146</v>
      </c>
      <c r="H23">
        <v>100.55572852</v>
      </c>
      <c r="I23">
        <v>99.747224500000002</v>
      </c>
      <c r="J23">
        <v>98.952832830000006</v>
      </c>
      <c r="K23">
        <v>98.172171829999996</v>
      </c>
      <c r="L23">
        <v>97.404873960000003</v>
      </c>
      <c r="M23">
        <v>96.650585199999995</v>
      </c>
      <c r="N23">
        <v>95.908964359999999</v>
      </c>
    </row>
    <row r="24" spans="1:14" x14ac:dyDescent="0.45">
      <c r="A24" t="s">
        <v>239</v>
      </c>
      <c r="B24" s="6">
        <v>41128</v>
      </c>
      <c r="C24">
        <v>2.42</v>
      </c>
      <c r="D24" s="6">
        <v>46608</v>
      </c>
      <c r="F24">
        <v>102.25069694</v>
      </c>
      <c r="G24">
        <v>101.41233739</v>
      </c>
      <c r="H24">
        <v>100.58890829000001</v>
      </c>
      <c r="I24">
        <v>99.779997109999996</v>
      </c>
      <c r="J24">
        <v>98.985206969999993</v>
      </c>
      <c r="K24">
        <v>98.204155900000003</v>
      </c>
      <c r="L24">
        <v>97.436476069999998</v>
      </c>
      <c r="M24">
        <v>96.68181319</v>
      </c>
      <c r="N24">
        <v>95.939825819999996</v>
      </c>
    </row>
    <row r="25" spans="1:14" x14ac:dyDescent="0.45">
      <c r="A25" t="s">
        <v>290</v>
      </c>
      <c r="B25" s="6">
        <v>41129</v>
      </c>
      <c r="C25">
        <v>2.06</v>
      </c>
      <c r="D25" s="6">
        <v>46608</v>
      </c>
      <c r="F25">
        <v>102.00759708</v>
      </c>
      <c r="G25">
        <v>101.17039226</v>
      </c>
      <c r="H25">
        <v>100.34811177</v>
      </c>
      <c r="I25">
        <v>99.540342850000002</v>
      </c>
      <c r="J25">
        <v>98.74668844</v>
      </c>
      <c r="K25">
        <v>97.966766390000004</v>
      </c>
      <c r="L25">
        <v>97.200208759999995</v>
      </c>
      <c r="M25">
        <v>96.4466611</v>
      </c>
      <c r="N25">
        <v>95.705781880000004</v>
      </c>
    </row>
    <row r="26" spans="1:14" x14ac:dyDescent="0.45">
      <c r="A26" t="s">
        <v>343</v>
      </c>
      <c r="B26" s="6">
        <v>41148</v>
      </c>
      <c r="C26">
        <v>2.0099999999999998</v>
      </c>
      <c r="D26" s="6">
        <v>46626</v>
      </c>
      <c r="F26">
        <v>102.5854511</v>
      </c>
      <c r="G26">
        <v>101.49814515</v>
      </c>
      <c r="H26">
        <v>100.43029876999999</v>
      </c>
      <c r="I26">
        <v>99.38140027</v>
      </c>
      <c r="J26">
        <v>98.350956159999996</v>
      </c>
      <c r="K26">
        <v>97.338490399999998</v>
      </c>
      <c r="L26">
        <v>96.343543550000007</v>
      </c>
      <c r="M26">
        <v>95.365672050000001</v>
      </c>
      <c r="N26">
        <v>94.404447509999997</v>
      </c>
    </row>
    <row r="27" spans="1:14" x14ac:dyDescent="0.45">
      <c r="A27" t="s">
        <v>352</v>
      </c>
      <c r="B27" s="6">
        <v>41148</v>
      </c>
      <c r="C27">
        <v>2.0099999999999998</v>
      </c>
      <c r="D27" s="6">
        <v>46626</v>
      </c>
      <c r="F27">
        <v>102.5854511</v>
      </c>
      <c r="G27">
        <v>101.49814515</v>
      </c>
      <c r="H27">
        <v>100.43029876999999</v>
      </c>
      <c r="I27">
        <v>99.38140027</v>
      </c>
      <c r="J27">
        <v>98.350956159999996</v>
      </c>
      <c r="K27">
        <v>97.338490399999998</v>
      </c>
      <c r="L27">
        <v>96.343543550000007</v>
      </c>
      <c r="M27">
        <v>95.365672050000001</v>
      </c>
      <c r="N27">
        <v>94.404447509999997</v>
      </c>
    </row>
    <row r="28" spans="1:14" x14ac:dyDescent="0.45">
      <c r="A28" t="s">
        <v>36</v>
      </c>
      <c r="B28" s="6">
        <v>41229</v>
      </c>
      <c r="C28">
        <v>2.78</v>
      </c>
      <c r="D28" s="6">
        <v>47438</v>
      </c>
      <c r="F28">
        <v>111.6801885</v>
      </c>
      <c r="G28">
        <v>107.71644431</v>
      </c>
      <c r="H28">
        <v>103.9158802</v>
      </c>
      <c r="I28">
        <v>100.27089014000001</v>
      </c>
      <c r="J28">
        <v>96.774266370000007</v>
      </c>
      <c r="K28">
        <v>93.419176140000005</v>
      </c>
      <c r="L28">
        <v>90.199139849999995</v>
      </c>
      <c r="M28">
        <v>87.108010699999994</v>
      </c>
      <c r="N28">
        <v>84.139955619999995</v>
      </c>
    </row>
    <row r="29" spans="1:14" x14ac:dyDescent="0.45">
      <c r="A29" t="s">
        <v>339</v>
      </c>
      <c r="B29" s="6">
        <v>41233</v>
      </c>
      <c r="C29">
        <v>1.93</v>
      </c>
      <c r="D29" s="6">
        <v>46713</v>
      </c>
      <c r="F29">
        <v>103.08177807</v>
      </c>
      <c r="G29">
        <v>101.72884388</v>
      </c>
      <c r="H29">
        <v>100.40371094</v>
      </c>
      <c r="I29">
        <v>99.105599960000006</v>
      </c>
      <c r="J29">
        <v>97.833759799999996</v>
      </c>
      <c r="K29">
        <v>96.587466160000005</v>
      </c>
      <c r="L29">
        <v>95.366020399999996</v>
      </c>
      <c r="M29">
        <v>94.168748429999994</v>
      </c>
      <c r="N29">
        <v>92.994999620000002</v>
      </c>
    </row>
    <row r="30" spans="1:14" x14ac:dyDescent="0.45">
      <c r="A30" t="s">
        <v>332</v>
      </c>
      <c r="B30" s="6">
        <v>41233</v>
      </c>
      <c r="C30">
        <v>2.2200000000000002</v>
      </c>
      <c r="D30" s="6">
        <v>46713</v>
      </c>
      <c r="F30">
        <v>104.60371743</v>
      </c>
      <c r="G30">
        <v>102.81931277</v>
      </c>
      <c r="H30">
        <v>101.07548417</v>
      </c>
      <c r="I30">
        <v>99.371060959999994</v>
      </c>
      <c r="J30">
        <v>97.704913980000001</v>
      </c>
      <c r="K30">
        <v>96.075953870000006</v>
      </c>
      <c r="L30">
        <v>94.483129329999997</v>
      </c>
      <c r="M30">
        <v>92.925425559999994</v>
      </c>
      <c r="N30">
        <v>91.401862739999999</v>
      </c>
    </row>
    <row r="31" spans="1:14" x14ac:dyDescent="0.45">
      <c r="A31" t="s">
        <v>337</v>
      </c>
      <c r="B31" s="6">
        <v>41260</v>
      </c>
      <c r="C31">
        <v>2.02</v>
      </c>
      <c r="D31" s="6">
        <v>46738</v>
      </c>
      <c r="F31">
        <v>103.39106178999999</v>
      </c>
      <c r="G31">
        <v>101.95495319</v>
      </c>
      <c r="H31">
        <v>100.54981361</v>
      </c>
      <c r="I31">
        <v>99.174759870000003</v>
      </c>
      <c r="J31">
        <v>97.828940279999998</v>
      </c>
      <c r="K31">
        <v>96.511533240000006</v>
      </c>
      <c r="L31">
        <v>95.221746049999993</v>
      </c>
      <c r="M31">
        <v>93.958813559999996</v>
      </c>
      <c r="N31">
        <v>92.721997130000005</v>
      </c>
    </row>
    <row r="32" spans="1:14" x14ac:dyDescent="0.45">
      <c r="A32" t="s">
        <v>50</v>
      </c>
      <c r="B32" s="6">
        <v>41281</v>
      </c>
      <c r="C32">
        <v>3.22</v>
      </c>
      <c r="D32" s="6">
        <v>46770</v>
      </c>
      <c r="F32">
        <v>107.06804352</v>
      </c>
      <c r="G32">
        <v>105.04784859</v>
      </c>
      <c r="H32">
        <v>103.07626236</v>
      </c>
      <c r="I32">
        <v>101.15181271</v>
      </c>
      <c r="J32">
        <v>99.273082410000001</v>
      </c>
      <c r="K32">
        <v>97.438706629999999</v>
      </c>
      <c r="L32">
        <v>95.647370629999998</v>
      </c>
      <c r="M32">
        <v>93.897807569999998</v>
      </c>
      <c r="N32">
        <v>92.188796359999998</v>
      </c>
    </row>
    <row r="33" spans="1:14" x14ac:dyDescent="0.45">
      <c r="A33" t="s">
        <v>344</v>
      </c>
      <c r="B33" s="6">
        <v>41311</v>
      </c>
      <c r="C33">
        <v>2.14</v>
      </c>
      <c r="D33" s="6">
        <v>46790</v>
      </c>
      <c r="F33">
        <v>102.71728448</v>
      </c>
      <c r="G33">
        <v>101.63086383</v>
      </c>
      <c r="H33">
        <v>100.5671985</v>
      </c>
      <c r="I33">
        <v>99.525616290000002</v>
      </c>
      <c r="J33">
        <v>98.505470770000002</v>
      </c>
      <c r="K33">
        <v>97.506140020000004</v>
      </c>
      <c r="L33">
        <v>96.527025539999997</v>
      </c>
      <c r="M33">
        <v>95.567551069999993</v>
      </c>
      <c r="N33">
        <v>94.627161650000005</v>
      </c>
    </row>
    <row r="34" spans="1:14" x14ac:dyDescent="0.45">
      <c r="A34" t="s">
        <v>264</v>
      </c>
      <c r="B34" s="6">
        <v>41311</v>
      </c>
      <c r="C34">
        <v>2.83</v>
      </c>
      <c r="D34" s="6">
        <v>46790</v>
      </c>
      <c r="F34">
        <v>105.81792468</v>
      </c>
      <c r="G34">
        <v>103.94915091</v>
      </c>
      <c r="H34">
        <v>102.12601576</v>
      </c>
      <c r="I34">
        <v>100.34707327</v>
      </c>
      <c r="J34">
        <v>98.610934999999998</v>
      </c>
      <c r="K34">
        <v>96.916267250000004</v>
      </c>
      <c r="L34">
        <v>95.261788379999999</v>
      </c>
      <c r="M34">
        <v>93.646266400000002</v>
      </c>
      <c r="N34">
        <v>92.068516529999997</v>
      </c>
    </row>
    <row r="35" spans="1:14" x14ac:dyDescent="0.45">
      <c r="A35" t="s">
        <v>41</v>
      </c>
      <c r="B35" s="6">
        <v>41316</v>
      </c>
      <c r="C35">
        <v>3.27</v>
      </c>
      <c r="D35" s="6">
        <v>46798</v>
      </c>
      <c r="F35">
        <v>107.44502256</v>
      </c>
      <c r="G35">
        <v>105.34134582999999</v>
      </c>
      <c r="H35">
        <v>103.28979965000001</v>
      </c>
      <c r="I35">
        <v>101.28874983999999</v>
      </c>
      <c r="J35">
        <v>99.336625620000007</v>
      </c>
      <c r="K35">
        <v>97.431916700000002</v>
      </c>
      <c r="L35">
        <v>95.573170419999997</v>
      </c>
      <c r="M35">
        <v>93.758989119999995</v>
      </c>
      <c r="N35">
        <v>91.988027579999994</v>
      </c>
    </row>
    <row r="36" spans="1:14" x14ac:dyDescent="0.45">
      <c r="A36" t="s">
        <v>51</v>
      </c>
      <c r="B36" s="6">
        <v>41369</v>
      </c>
      <c r="C36">
        <v>2.91</v>
      </c>
      <c r="D36" s="6">
        <v>46860</v>
      </c>
      <c r="F36">
        <v>107.3989265</v>
      </c>
      <c r="G36">
        <v>105.11828973</v>
      </c>
      <c r="H36">
        <v>102.89755406</v>
      </c>
      <c r="I36">
        <v>100.73470435999999</v>
      </c>
      <c r="J36">
        <v>98.627811030000004</v>
      </c>
      <c r="K36">
        <v>96.575025519999997</v>
      </c>
      <c r="L36">
        <v>94.574576100000002</v>
      </c>
      <c r="M36">
        <v>92.624763970000004</v>
      </c>
      <c r="N36">
        <v>90.723959550000004</v>
      </c>
    </row>
    <row r="37" spans="1:14" x14ac:dyDescent="0.45">
      <c r="A37" t="s">
        <v>35</v>
      </c>
      <c r="B37" s="6">
        <v>41388</v>
      </c>
      <c r="C37">
        <v>3.07</v>
      </c>
      <c r="D37" s="6">
        <v>47597</v>
      </c>
      <c r="F37">
        <v>114.13701579000001</v>
      </c>
      <c r="G37">
        <v>109.67210402000001</v>
      </c>
      <c r="H37">
        <v>105.40875947000001</v>
      </c>
      <c r="I37">
        <v>101.33673736</v>
      </c>
      <c r="J37">
        <v>97.446375959999997</v>
      </c>
      <c r="K37">
        <v>93.728559500000003</v>
      </c>
      <c r="L37">
        <v>90.174683830000006</v>
      </c>
      <c r="M37">
        <v>86.776624330000004</v>
      </c>
      <c r="N37">
        <v>83.526706219999994</v>
      </c>
    </row>
    <row r="38" spans="1:14" x14ac:dyDescent="0.45">
      <c r="A38" t="s">
        <v>38</v>
      </c>
      <c r="B38" s="6">
        <v>41425</v>
      </c>
      <c r="C38">
        <v>3.22</v>
      </c>
      <c r="D38" s="6">
        <v>46903</v>
      </c>
      <c r="F38">
        <v>108.50355302</v>
      </c>
      <c r="G38">
        <v>106.09043966</v>
      </c>
      <c r="H38">
        <v>103.74336261000001</v>
      </c>
      <c r="I38">
        <v>101.46015155000001</v>
      </c>
      <c r="J38">
        <v>99.238720270000002</v>
      </c>
      <c r="K38">
        <v>97.077062929999997</v>
      </c>
      <c r="L38">
        <v>94.973250429999993</v>
      </c>
      <c r="M38">
        <v>92.925427020000001</v>
      </c>
      <c r="N38">
        <v>90.931807070000005</v>
      </c>
    </row>
    <row r="39" spans="1:14" x14ac:dyDescent="0.45">
      <c r="A39" t="s">
        <v>353</v>
      </c>
      <c r="B39" s="6">
        <v>41530</v>
      </c>
      <c r="C39">
        <v>3.72</v>
      </c>
      <c r="D39" s="6">
        <v>47009</v>
      </c>
      <c r="F39">
        <v>106.73639751</v>
      </c>
      <c r="G39">
        <v>104.99556874</v>
      </c>
      <c r="H39">
        <v>103.29788936</v>
      </c>
      <c r="I39">
        <v>101.64192362999999</v>
      </c>
      <c r="J39">
        <v>100.0262958</v>
      </c>
      <c r="K39">
        <v>98.449687030000007</v>
      </c>
      <c r="L39">
        <v>96.910832589999998</v>
      </c>
      <c r="M39">
        <v>95.408519139999996</v>
      </c>
      <c r="N39">
        <v>93.941582229999995</v>
      </c>
    </row>
    <row r="40" spans="1:14" x14ac:dyDescent="0.45">
      <c r="A40" t="s">
        <v>39</v>
      </c>
      <c r="B40" s="6">
        <v>41543</v>
      </c>
      <c r="C40">
        <v>4</v>
      </c>
      <c r="D40" s="6">
        <v>47028</v>
      </c>
      <c r="F40">
        <v>111.79643553</v>
      </c>
      <c r="G40">
        <v>108.98881991</v>
      </c>
      <c r="H40">
        <v>106.26694162</v>
      </c>
      <c r="I40">
        <v>103.62762857</v>
      </c>
      <c r="J40">
        <v>101.06784957000001</v>
      </c>
      <c r="K40">
        <v>98.584706920000002</v>
      </c>
      <c r="L40">
        <v>96.175429370000003</v>
      </c>
      <c r="M40">
        <v>93.837365660000003</v>
      </c>
      <c r="N40">
        <v>91.567978310000001</v>
      </c>
    </row>
    <row r="41" spans="1:14" x14ac:dyDescent="0.45">
      <c r="A41" t="s">
        <v>159</v>
      </c>
      <c r="B41" s="6">
        <v>41625</v>
      </c>
      <c r="C41">
        <v>4.34</v>
      </c>
      <c r="D41" s="6">
        <v>47120</v>
      </c>
      <c r="F41">
        <v>113.6256673</v>
      </c>
      <c r="G41">
        <v>110.53667166</v>
      </c>
      <c r="H41">
        <v>107.54925116</v>
      </c>
      <c r="I41">
        <v>104.6595086</v>
      </c>
      <c r="J41">
        <v>101.86371865</v>
      </c>
      <c r="K41">
        <v>99.158319270000007</v>
      </c>
      <c r="L41">
        <v>96.539903570000007</v>
      </c>
      <c r="M41">
        <v>94.005212119999996</v>
      </c>
      <c r="N41">
        <v>91.551125720000002</v>
      </c>
    </row>
    <row r="42" spans="1:14" x14ac:dyDescent="0.45">
      <c r="A42" t="s">
        <v>307</v>
      </c>
      <c r="B42" s="6">
        <v>41689</v>
      </c>
      <c r="C42">
        <v>3.13</v>
      </c>
      <c r="D42" s="6">
        <v>47169</v>
      </c>
      <c r="F42">
        <v>105.65010463</v>
      </c>
      <c r="G42">
        <v>104.00123613</v>
      </c>
      <c r="H42">
        <v>102.39492224</v>
      </c>
      <c r="I42">
        <v>100.82971668</v>
      </c>
      <c r="J42">
        <v>99.304233760000002</v>
      </c>
      <c r="K42">
        <v>97.817145359999998</v>
      </c>
      <c r="L42">
        <v>96.367178089999996</v>
      </c>
      <c r="M42">
        <v>94.953110570000007</v>
      </c>
      <c r="N42">
        <v>93.573770890000006</v>
      </c>
    </row>
    <row r="43" spans="1:14" x14ac:dyDescent="0.45">
      <c r="A43" t="s">
        <v>42</v>
      </c>
      <c r="B43" s="6">
        <v>41752</v>
      </c>
      <c r="C43">
        <v>4.03</v>
      </c>
      <c r="D43" s="6">
        <v>47231</v>
      </c>
      <c r="F43">
        <v>113.95595555</v>
      </c>
      <c r="G43">
        <v>110.54086262</v>
      </c>
      <c r="H43">
        <v>107.24768229</v>
      </c>
      <c r="I43">
        <v>104.07130848</v>
      </c>
      <c r="J43">
        <v>101.00688464</v>
      </c>
      <c r="K43">
        <v>98.049789619999999</v>
      </c>
      <c r="L43">
        <v>95.195624420000001</v>
      </c>
      <c r="M43">
        <v>92.440199870000001</v>
      </c>
      <c r="N43">
        <v>89.779524980000005</v>
      </c>
    </row>
    <row r="44" spans="1:14" x14ac:dyDescent="0.45">
      <c r="A44" t="s">
        <v>160</v>
      </c>
      <c r="B44" s="6">
        <v>41780</v>
      </c>
      <c r="C44">
        <v>3.43</v>
      </c>
      <c r="D44" s="6">
        <v>46895</v>
      </c>
      <c r="F44">
        <v>108.9223504</v>
      </c>
      <c r="G44">
        <v>106.5263142</v>
      </c>
      <c r="H44">
        <v>104.19531121</v>
      </c>
      <c r="I44">
        <v>101.92718447</v>
      </c>
      <c r="J44">
        <v>99.719863180000004</v>
      </c>
      <c r="K44">
        <v>97.571358559999993</v>
      </c>
      <c r="L44">
        <v>95.479760060000004</v>
      </c>
      <c r="M44">
        <v>93.44323163</v>
      </c>
      <c r="N44">
        <v>91.460008349999995</v>
      </c>
    </row>
    <row r="45" spans="1:14" x14ac:dyDescent="0.45">
      <c r="A45" t="s">
        <v>161</v>
      </c>
      <c r="B45" s="6">
        <v>41816</v>
      </c>
      <c r="C45">
        <v>3.55</v>
      </c>
      <c r="D45" s="6">
        <v>47295</v>
      </c>
      <c r="F45">
        <v>113.25551267</v>
      </c>
      <c r="G45">
        <v>109.66433225</v>
      </c>
      <c r="H45">
        <v>106.20774788</v>
      </c>
      <c r="I45">
        <v>102.88000048000001</v>
      </c>
      <c r="J45">
        <v>99.675608670000003</v>
      </c>
      <c r="K45">
        <v>96.589353840000001</v>
      </c>
      <c r="L45">
        <v>93.616266089999996</v>
      </c>
      <c r="M45">
        <v>90.751610979999995</v>
      </c>
      <c r="N45">
        <v>87.990877100000006</v>
      </c>
    </row>
    <row r="46" spans="1:14" x14ac:dyDescent="0.45">
      <c r="A46" t="s">
        <v>308</v>
      </c>
      <c r="B46" s="6">
        <v>41837</v>
      </c>
      <c r="C46">
        <v>3.14</v>
      </c>
      <c r="D46" s="6">
        <v>46220</v>
      </c>
      <c r="F46">
        <v>101.79834769999999</v>
      </c>
      <c r="G46">
        <v>101.25903280999999</v>
      </c>
      <c r="H46">
        <v>100.72552905000001</v>
      </c>
      <c r="I46">
        <v>100.19774223</v>
      </c>
      <c r="J46">
        <v>99.675580159999996</v>
      </c>
      <c r="K46">
        <v>99.158952679999999</v>
      </c>
      <c r="L46">
        <v>98.647771509999998</v>
      </c>
      <c r="M46">
        <v>98.141950269999995</v>
      </c>
      <c r="N46">
        <v>97.641404399999999</v>
      </c>
    </row>
    <row r="47" spans="1:14" x14ac:dyDescent="0.45">
      <c r="A47" t="s">
        <v>53</v>
      </c>
      <c r="B47" s="6">
        <v>41866</v>
      </c>
      <c r="C47">
        <v>3.59</v>
      </c>
      <c r="D47" s="6">
        <v>47406</v>
      </c>
      <c r="F47">
        <v>114.21858276</v>
      </c>
      <c r="G47">
        <v>110.30434031999999</v>
      </c>
      <c r="H47">
        <v>106.54733588000001</v>
      </c>
      <c r="I47">
        <v>102.94033473</v>
      </c>
      <c r="J47">
        <v>99.476481140000004</v>
      </c>
      <c r="K47">
        <v>96.149275840000001</v>
      </c>
      <c r="L47">
        <v>92.952555039999993</v>
      </c>
      <c r="M47">
        <v>89.880470799999998</v>
      </c>
      <c r="N47">
        <v>86.927472780000002</v>
      </c>
    </row>
    <row r="48" spans="1:14" x14ac:dyDescent="0.45">
      <c r="A48" t="s">
        <v>333</v>
      </c>
      <c r="B48" s="6">
        <v>41893</v>
      </c>
      <c r="C48">
        <v>3.02</v>
      </c>
      <c r="D48" s="6">
        <v>46643</v>
      </c>
      <c r="F48">
        <v>104.87575515</v>
      </c>
      <c r="G48">
        <v>103.38748278</v>
      </c>
      <c r="H48">
        <v>101.92936507</v>
      </c>
      <c r="I48">
        <v>100.50052139</v>
      </c>
      <c r="J48">
        <v>99.100105889999995</v>
      </c>
      <c r="K48">
        <v>97.727305740000006</v>
      </c>
      <c r="L48">
        <v>96.381339510000004</v>
      </c>
      <c r="M48">
        <v>95.061455570000007</v>
      </c>
      <c r="N48">
        <v>93.766930680000002</v>
      </c>
    </row>
    <row r="49" spans="1:14" x14ac:dyDescent="0.45">
      <c r="A49" t="s">
        <v>261</v>
      </c>
      <c r="B49" s="6">
        <v>41899</v>
      </c>
      <c r="C49">
        <v>3.23</v>
      </c>
      <c r="D49" s="6">
        <v>47378</v>
      </c>
      <c r="F49">
        <v>111.43262057</v>
      </c>
      <c r="G49">
        <v>108.05582213</v>
      </c>
      <c r="H49">
        <v>104.80926432</v>
      </c>
      <c r="I49">
        <v>101.68707267000001</v>
      </c>
      <c r="J49">
        <v>98.68367696</v>
      </c>
      <c r="K49">
        <v>95.793793289999996</v>
      </c>
      <c r="L49">
        <v>93.01240731</v>
      </c>
      <c r="M49">
        <v>90.334758609999994</v>
      </c>
      <c r="N49">
        <v>87.756326099999995</v>
      </c>
    </row>
    <row r="50" spans="1:14" x14ac:dyDescent="0.45">
      <c r="A50" t="s">
        <v>218</v>
      </c>
      <c r="B50" s="6">
        <v>41906</v>
      </c>
      <c r="C50">
        <v>3.25</v>
      </c>
      <c r="D50" s="6">
        <v>47021</v>
      </c>
      <c r="F50">
        <v>109.39611384</v>
      </c>
      <c r="G50">
        <v>106.71538927</v>
      </c>
      <c r="H50">
        <v>104.11694178</v>
      </c>
      <c r="I50">
        <v>101.59768456</v>
      </c>
      <c r="J50">
        <v>99.154670789999997</v>
      </c>
      <c r="K50">
        <v>96.785086100000001</v>
      </c>
      <c r="L50">
        <v>94.486241449999994</v>
      </c>
      <c r="M50">
        <v>92.255566430000002</v>
      </c>
      <c r="N50">
        <v>90.090603079999994</v>
      </c>
    </row>
    <row r="51" spans="1:14" x14ac:dyDescent="0.45">
      <c r="A51" t="s">
        <v>387</v>
      </c>
      <c r="B51" s="6">
        <v>41960</v>
      </c>
      <c r="C51">
        <v>3.81</v>
      </c>
      <c r="D51" s="6">
        <v>49265</v>
      </c>
      <c r="F51">
        <v>129.93773653</v>
      </c>
      <c r="G51">
        <v>120.30849502</v>
      </c>
      <c r="H51">
        <v>111.49431346999999</v>
      </c>
      <c r="I51">
        <v>103.42127841999999</v>
      </c>
      <c r="J51">
        <v>96.022558360000005</v>
      </c>
      <c r="K51">
        <v>89.237690810000004</v>
      </c>
      <c r="L51">
        <v>83.011944659999997</v>
      </c>
      <c r="M51">
        <v>77.295749270000002</v>
      </c>
      <c r="N51">
        <v>72.044183230000002</v>
      </c>
    </row>
    <row r="52" spans="1:14" x14ac:dyDescent="0.45">
      <c r="A52" t="s">
        <v>305</v>
      </c>
      <c r="B52" s="6">
        <v>42038</v>
      </c>
      <c r="C52">
        <v>2.2599999999999998</v>
      </c>
      <c r="D52" s="6">
        <v>47518</v>
      </c>
      <c r="F52">
        <v>105.49440785</v>
      </c>
      <c r="G52">
        <v>103.33355526</v>
      </c>
      <c r="H52">
        <v>101.24175169</v>
      </c>
      <c r="I52">
        <v>99.216218280000007</v>
      </c>
      <c r="J52">
        <v>97.254308780000002</v>
      </c>
      <c r="K52">
        <v>95.353502230000004</v>
      </c>
      <c r="L52">
        <v>93.511396149999996</v>
      </c>
      <c r="M52">
        <v>91.725700090000004</v>
      </c>
      <c r="N52">
        <v>89.99422964</v>
      </c>
    </row>
    <row r="53" spans="1:14" x14ac:dyDescent="0.45">
      <c r="A53" t="s">
        <v>45</v>
      </c>
      <c r="B53" s="6">
        <v>42082</v>
      </c>
      <c r="C53">
        <v>3.13</v>
      </c>
      <c r="D53" s="6">
        <v>47196</v>
      </c>
      <c r="F53">
        <v>110.69426602999999</v>
      </c>
      <c r="G53">
        <v>107.43125042</v>
      </c>
      <c r="H53">
        <v>104.28232635000001</v>
      </c>
      <c r="I53">
        <v>101.24283172</v>
      </c>
      <c r="J53">
        <v>98.308325359999998</v>
      </c>
      <c r="K53">
        <v>95.47457498</v>
      </c>
      <c r="L53">
        <v>92.737545859999997</v>
      </c>
      <c r="M53">
        <v>90.09339027</v>
      </c>
      <c r="N53">
        <v>87.538437470000005</v>
      </c>
    </row>
    <row r="54" spans="1:14" x14ac:dyDescent="0.45">
      <c r="A54" t="s">
        <v>58</v>
      </c>
      <c r="B54" s="6">
        <v>42082</v>
      </c>
      <c r="C54">
        <v>3.25</v>
      </c>
      <c r="D54" s="6">
        <v>47561</v>
      </c>
      <c r="F54">
        <v>114.28655071</v>
      </c>
      <c r="G54">
        <v>109.92959447</v>
      </c>
      <c r="H54">
        <v>105.76515802999999</v>
      </c>
      <c r="I54">
        <v>101.78366674999999</v>
      </c>
      <c r="J54">
        <v>97.976077689999997</v>
      </c>
      <c r="K54">
        <v>94.333846789999996</v>
      </c>
      <c r="L54">
        <v>90.848898320000004</v>
      </c>
      <c r="M54">
        <v>87.513596399999997</v>
      </c>
      <c r="N54">
        <v>84.320718380000002</v>
      </c>
    </row>
    <row r="55" spans="1:14" x14ac:dyDescent="0.45">
      <c r="A55" t="s">
        <v>199</v>
      </c>
      <c r="B55" s="6">
        <v>42121</v>
      </c>
      <c r="C55">
        <v>2.98</v>
      </c>
      <c r="D55" s="6">
        <v>49426</v>
      </c>
      <c r="F55">
        <v>113.98765468000001</v>
      </c>
      <c r="G55">
        <v>108.85406208000001</v>
      </c>
      <c r="H55">
        <v>104.04868128</v>
      </c>
      <c r="I55">
        <v>99.546850460000002</v>
      </c>
      <c r="J55">
        <v>95.325970729999995</v>
      </c>
      <c r="K55">
        <v>91.365318720000005</v>
      </c>
      <c r="L55">
        <v>87.645877319999997</v>
      </c>
      <c r="M55">
        <v>84.15018293</v>
      </c>
      <c r="N55">
        <v>80.862187250000005</v>
      </c>
    </row>
    <row r="56" spans="1:14" x14ac:dyDescent="0.45">
      <c r="A56" t="s">
        <v>334</v>
      </c>
      <c r="B56" s="6">
        <v>42156</v>
      </c>
      <c r="C56">
        <v>3.19</v>
      </c>
      <c r="D56" s="6">
        <v>48621</v>
      </c>
      <c r="F56">
        <v>112.16066617</v>
      </c>
      <c r="G56">
        <v>108.26476608999999</v>
      </c>
      <c r="H56">
        <v>104.56672106000001</v>
      </c>
      <c r="I56">
        <v>101.05453498999999</v>
      </c>
      <c r="J56">
        <v>97.71703325</v>
      </c>
      <c r="K56">
        <v>94.543800770000004</v>
      </c>
      <c r="L56">
        <v>91.525125099999997</v>
      </c>
      <c r="M56">
        <v>88.651944229999998</v>
      </c>
      <c r="N56">
        <v>85.915798499999994</v>
      </c>
    </row>
    <row r="57" spans="1:14" x14ac:dyDescent="0.45">
      <c r="A57" t="s">
        <v>340</v>
      </c>
      <c r="B57" s="6">
        <v>42156</v>
      </c>
      <c r="C57">
        <v>3.12</v>
      </c>
      <c r="D57" s="6">
        <v>47928</v>
      </c>
      <c r="F57">
        <v>109.00146924000001</v>
      </c>
      <c r="G57">
        <v>106.21805200999999</v>
      </c>
      <c r="H57">
        <v>103.54274478000001</v>
      </c>
      <c r="I57">
        <v>100.97040076</v>
      </c>
      <c r="J57">
        <v>98.496156690000007</v>
      </c>
      <c r="K57">
        <v>96.115415249999998</v>
      </c>
      <c r="L57">
        <v>93.823828610000007</v>
      </c>
      <c r="M57">
        <v>91.617283240000006</v>
      </c>
      <c r="N57">
        <v>89.491885609999997</v>
      </c>
    </row>
    <row r="58" spans="1:14" x14ac:dyDescent="0.45">
      <c r="A58" t="s">
        <v>341</v>
      </c>
      <c r="B58" s="6">
        <v>42156</v>
      </c>
      <c r="C58">
        <v>3.61</v>
      </c>
      <c r="D58" s="6">
        <v>47121</v>
      </c>
      <c r="F58">
        <v>105.86196006999999</v>
      </c>
      <c r="G58">
        <v>104.30878316</v>
      </c>
      <c r="H58">
        <v>102.79470086000001</v>
      </c>
      <c r="I58">
        <v>101.31840836000001</v>
      </c>
      <c r="J58">
        <v>99.87865481</v>
      </c>
      <c r="K58">
        <v>98.474240629999997</v>
      </c>
      <c r="L58">
        <v>97.104014969999994</v>
      </c>
      <c r="M58">
        <v>95.766873360000005</v>
      </c>
      <c r="N58">
        <v>94.46175547</v>
      </c>
    </row>
    <row r="59" spans="1:14" x14ac:dyDescent="0.45">
      <c r="A59" t="s">
        <v>46</v>
      </c>
      <c r="B59" s="6">
        <v>42156</v>
      </c>
      <c r="C59">
        <v>4.63</v>
      </c>
      <c r="D59" s="6">
        <v>48961</v>
      </c>
      <c r="F59">
        <v>133.93343923</v>
      </c>
      <c r="G59">
        <v>124.99949269</v>
      </c>
      <c r="H59">
        <v>116.75440973000001</v>
      </c>
      <c r="I59">
        <v>109.14088316</v>
      </c>
      <c r="J59">
        <v>102.10667003</v>
      </c>
      <c r="K59">
        <v>95.60411938</v>
      </c>
      <c r="L59">
        <v>89.58974637</v>
      </c>
      <c r="M59">
        <v>84.023847759999995</v>
      </c>
      <c r="N59">
        <v>78.870154839999998</v>
      </c>
    </row>
    <row r="60" spans="1:14" x14ac:dyDescent="0.45">
      <c r="A60" t="s">
        <v>338</v>
      </c>
      <c r="B60" s="6">
        <v>42156</v>
      </c>
      <c r="C60">
        <v>3.38</v>
      </c>
      <c r="D60" s="6">
        <v>47142</v>
      </c>
      <c r="F60">
        <v>105.520979</v>
      </c>
      <c r="G60">
        <v>103.969803</v>
      </c>
      <c r="H60">
        <v>102.45774973</v>
      </c>
      <c r="I60">
        <v>100.9835106</v>
      </c>
      <c r="J60">
        <v>99.545831250000006</v>
      </c>
      <c r="K60">
        <v>98.143508839999996</v>
      </c>
      <c r="L60">
        <v>96.775389529999998</v>
      </c>
      <c r="M60">
        <v>95.440366060000002</v>
      </c>
      <c r="N60">
        <v>94.13737553</v>
      </c>
    </row>
    <row r="61" spans="1:14" x14ac:dyDescent="0.45">
      <c r="A61" t="s">
        <v>342</v>
      </c>
      <c r="B61" s="6">
        <v>42156</v>
      </c>
      <c r="C61">
        <v>3.37</v>
      </c>
      <c r="D61" s="6">
        <v>47170</v>
      </c>
      <c r="F61">
        <v>105.65426291999999</v>
      </c>
      <c r="G61">
        <v>104.05928575999999</v>
      </c>
      <c r="H61">
        <v>102.5053291</v>
      </c>
      <c r="I61">
        <v>100.99100065</v>
      </c>
      <c r="J61">
        <v>99.514966419999993</v>
      </c>
      <c r="K61">
        <v>98.075947799999994</v>
      </c>
      <c r="L61">
        <v>96.672718799999998</v>
      </c>
      <c r="M61">
        <v>95.304103519999998</v>
      </c>
      <c r="N61">
        <v>93.968973640000002</v>
      </c>
    </row>
    <row r="62" spans="1:14" x14ac:dyDescent="0.45">
      <c r="A62" t="s">
        <v>16</v>
      </c>
      <c r="B62" s="6">
        <v>42156</v>
      </c>
      <c r="C62">
        <v>3.27</v>
      </c>
      <c r="D62" s="6">
        <v>47193</v>
      </c>
      <c r="F62">
        <v>105.64175937</v>
      </c>
      <c r="G62">
        <v>104.00502285</v>
      </c>
      <c r="H62">
        <v>102.41117704</v>
      </c>
      <c r="I62">
        <v>100.85874513</v>
      </c>
      <c r="J62">
        <v>99.346312879999999</v>
      </c>
      <c r="K62">
        <v>97.872525379999999</v>
      </c>
      <c r="L62">
        <v>96.436084170000001</v>
      </c>
      <c r="M62">
        <v>95.035744370000003</v>
      </c>
      <c r="N62">
        <v>93.670312109999998</v>
      </c>
    </row>
    <row r="63" spans="1:14" x14ac:dyDescent="0.45">
      <c r="A63" t="s">
        <v>17</v>
      </c>
      <c r="B63" s="6">
        <v>42156</v>
      </c>
      <c r="C63">
        <v>3.28</v>
      </c>
      <c r="D63" s="6">
        <v>47235</v>
      </c>
      <c r="F63">
        <v>105.80417971</v>
      </c>
      <c r="G63">
        <v>104.12235095</v>
      </c>
      <c r="H63">
        <v>102.48545903</v>
      </c>
      <c r="I63">
        <v>100.89193152999999</v>
      </c>
      <c r="J63">
        <v>99.340263550000003</v>
      </c>
      <c r="K63">
        <v>97.829014310000005</v>
      </c>
      <c r="L63">
        <v>96.356803889999995</v>
      </c>
      <c r="M63">
        <v>94.92231013</v>
      </c>
      <c r="N63">
        <v>93.524265799999995</v>
      </c>
    </row>
    <row r="64" spans="1:14" x14ac:dyDescent="0.45">
      <c r="A64" t="s">
        <v>18</v>
      </c>
      <c r="B64" s="6">
        <v>42156</v>
      </c>
      <c r="C64">
        <v>3.05</v>
      </c>
      <c r="D64" s="6">
        <v>47254</v>
      </c>
      <c r="F64">
        <v>105.56025278</v>
      </c>
      <c r="G64">
        <v>103.83966415</v>
      </c>
      <c r="H64">
        <v>102.16589202999999</v>
      </c>
      <c r="I64">
        <v>100.53727596</v>
      </c>
      <c r="J64">
        <v>98.952227519999994</v>
      </c>
      <c r="K64">
        <v>97.409226559999993</v>
      </c>
      <c r="L64">
        <v>95.906817790000005</v>
      </c>
      <c r="M64">
        <v>94.443607450000002</v>
      </c>
      <c r="N64">
        <v>93.018260240000004</v>
      </c>
    </row>
    <row r="65" spans="1:14" x14ac:dyDescent="0.45">
      <c r="A65" t="s">
        <v>355</v>
      </c>
      <c r="B65" s="6">
        <v>42156</v>
      </c>
      <c r="C65">
        <v>3.04</v>
      </c>
      <c r="D65" s="6">
        <v>47270</v>
      </c>
      <c r="F65">
        <v>105.54665574000001</v>
      </c>
      <c r="G65">
        <v>103.8251315</v>
      </c>
      <c r="H65">
        <v>102.15049532</v>
      </c>
      <c r="I65">
        <v>100.52108389999999</v>
      </c>
      <c r="J65">
        <v>98.935305959999994</v>
      </c>
      <c r="K65">
        <v>97.391638580000006</v>
      </c>
      <c r="L65">
        <v>95.888623679999995</v>
      </c>
      <c r="M65">
        <v>94.424864799999995</v>
      </c>
      <c r="N65">
        <v>92.999023969999996</v>
      </c>
    </row>
    <row r="66" spans="1:14" x14ac:dyDescent="0.45">
      <c r="A66" t="s">
        <v>345</v>
      </c>
      <c r="B66" s="6">
        <v>42156</v>
      </c>
      <c r="C66">
        <v>3.21</v>
      </c>
      <c r="D66" s="6">
        <v>47270</v>
      </c>
      <c r="F66">
        <v>106.06418837</v>
      </c>
      <c r="G66">
        <v>104.30294837</v>
      </c>
      <c r="H66">
        <v>102.59001089</v>
      </c>
      <c r="I66">
        <v>100.9236557</v>
      </c>
      <c r="J66">
        <v>99.302237329999997</v>
      </c>
      <c r="K66">
        <v>97.724181130000005</v>
      </c>
      <c r="L66">
        <v>96.1879797</v>
      </c>
      <c r="M66">
        <v>94.692189499999998</v>
      </c>
      <c r="N66">
        <v>93.235427639999997</v>
      </c>
    </row>
    <row r="67" spans="1:14" x14ac:dyDescent="0.45">
      <c r="A67" t="s">
        <v>19</v>
      </c>
      <c r="B67" s="6">
        <v>42156</v>
      </c>
      <c r="C67">
        <v>3.14</v>
      </c>
      <c r="D67" s="6">
        <v>47305</v>
      </c>
      <c r="F67">
        <v>105.98276180000001</v>
      </c>
      <c r="G67">
        <v>104.17303346</v>
      </c>
      <c r="H67">
        <v>102.41433858000001</v>
      </c>
      <c r="I67">
        <v>100.70481923</v>
      </c>
      <c r="J67">
        <v>99.04269936</v>
      </c>
      <c r="K67">
        <v>97.426280550000001</v>
      </c>
      <c r="L67">
        <v>95.853938049999996</v>
      </c>
      <c r="M67">
        <v>94.324116970000006</v>
      </c>
      <c r="N67">
        <v>92.835328849999996</v>
      </c>
    </row>
    <row r="68" spans="1:14" x14ac:dyDescent="0.45">
      <c r="A68" t="s">
        <v>76</v>
      </c>
      <c r="B68" s="6">
        <v>42156</v>
      </c>
      <c r="C68">
        <v>3.79</v>
      </c>
      <c r="D68" s="6">
        <v>47315</v>
      </c>
      <c r="F68">
        <v>113.84110683</v>
      </c>
      <c r="G68">
        <v>110.19037465</v>
      </c>
      <c r="H68">
        <v>106.67829039</v>
      </c>
      <c r="I68">
        <v>103.29883724</v>
      </c>
      <c r="J68">
        <v>100.04629306</v>
      </c>
      <c r="K68">
        <v>96.915214160000005</v>
      </c>
      <c r="L68">
        <v>93.900420209999993</v>
      </c>
      <c r="M68">
        <v>90.996979960000004</v>
      </c>
      <c r="N68">
        <v>88.200197860000003</v>
      </c>
    </row>
    <row r="69" spans="1:14" x14ac:dyDescent="0.45">
      <c r="A69" t="s">
        <v>61</v>
      </c>
      <c r="B69" s="6">
        <v>42156</v>
      </c>
      <c r="C69">
        <v>4.55</v>
      </c>
      <c r="D69" s="6">
        <v>48054</v>
      </c>
      <c r="F69">
        <v>124.95905114999999</v>
      </c>
      <c r="G69">
        <v>118.93452336</v>
      </c>
      <c r="H69">
        <v>113.24716286</v>
      </c>
      <c r="I69">
        <v>107.87622316</v>
      </c>
      <c r="J69">
        <v>102.80234251</v>
      </c>
      <c r="K69">
        <v>98.007444329999998</v>
      </c>
      <c r="L69">
        <v>93.474645289999998</v>
      </c>
      <c r="M69">
        <v>89.188170490000005</v>
      </c>
      <c r="N69">
        <v>85.133275069999996</v>
      </c>
    </row>
    <row r="70" spans="1:14" x14ac:dyDescent="0.45">
      <c r="A70" t="s">
        <v>20</v>
      </c>
      <c r="B70" s="6">
        <v>42156</v>
      </c>
      <c r="C70">
        <v>3.08</v>
      </c>
      <c r="D70" s="6">
        <v>47326</v>
      </c>
      <c r="F70">
        <v>105.8812981</v>
      </c>
      <c r="G70">
        <v>104.07144083</v>
      </c>
      <c r="H70">
        <v>102.31269047000001</v>
      </c>
      <c r="I70">
        <v>100.60318334999999</v>
      </c>
      <c r="J70">
        <v>98.941138050000006</v>
      </c>
      <c r="K70">
        <v>97.324851179999996</v>
      </c>
      <c r="L70">
        <v>95.752693359999995</v>
      </c>
      <c r="M70">
        <v>94.223105419999996</v>
      </c>
      <c r="N70">
        <v>92.734594869999995</v>
      </c>
    </row>
    <row r="71" spans="1:14" x14ac:dyDescent="0.45">
      <c r="A71" t="s">
        <v>21</v>
      </c>
      <c r="B71" s="6">
        <v>42156</v>
      </c>
      <c r="C71">
        <v>3.06</v>
      </c>
      <c r="D71" s="6">
        <v>47361</v>
      </c>
      <c r="F71">
        <v>105.9797949</v>
      </c>
      <c r="G71">
        <v>104.12609734999999</v>
      </c>
      <c r="H71">
        <v>102.32569472</v>
      </c>
      <c r="I71">
        <v>100.57661509</v>
      </c>
      <c r="J71">
        <v>98.876974619999999</v>
      </c>
      <c r="K71">
        <v>97.224972919999999</v>
      </c>
      <c r="L71">
        <v>95.618888740000003</v>
      </c>
      <c r="M71">
        <v>94.057075879999999</v>
      </c>
      <c r="N71">
        <v>92.537959400000005</v>
      </c>
    </row>
    <row r="72" spans="1:14" x14ac:dyDescent="0.45">
      <c r="A72" t="s">
        <v>47</v>
      </c>
      <c r="B72" s="6">
        <v>42156</v>
      </c>
      <c r="C72">
        <v>3.78</v>
      </c>
      <c r="D72" s="6">
        <v>48229</v>
      </c>
      <c r="F72">
        <v>122.04771565999999</v>
      </c>
      <c r="G72">
        <v>115.60771558</v>
      </c>
      <c r="H72">
        <v>109.55703114000001</v>
      </c>
      <c r="I72">
        <v>103.87000152</v>
      </c>
      <c r="J72">
        <v>98.522787660000006</v>
      </c>
      <c r="K72">
        <v>93.493233829999994</v>
      </c>
      <c r="L72">
        <v>88.760740369999994</v>
      </c>
      <c r="M72">
        <v>84.306146749999996</v>
      </c>
      <c r="N72">
        <v>80.11162392</v>
      </c>
    </row>
    <row r="73" spans="1:14" x14ac:dyDescent="0.45">
      <c r="A73" t="s">
        <v>56</v>
      </c>
      <c r="B73" s="6">
        <v>42156</v>
      </c>
      <c r="C73">
        <v>3.82</v>
      </c>
      <c r="D73" s="6">
        <v>48593</v>
      </c>
      <c r="F73">
        <v>124.90778702</v>
      </c>
      <c r="G73">
        <v>117.35123838</v>
      </c>
      <c r="H73">
        <v>110.31683581999999</v>
      </c>
      <c r="I73">
        <v>103.76556848</v>
      </c>
      <c r="J73">
        <v>97.661536839999997</v>
      </c>
      <c r="K73">
        <v>91.971689459999993</v>
      </c>
      <c r="L73">
        <v>86.665583170000005</v>
      </c>
      <c r="M73">
        <v>81.715164630000004</v>
      </c>
      <c r="N73">
        <v>77.094571270000003</v>
      </c>
    </row>
    <row r="74" spans="1:14" x14ac:dyDescent="0.45">
      <c r="A74" t="s">
        <v>57</v>
      </c>
      <c r="B74" s="6">
        <v>42156</v>
      </c>
      <c r="C74">
        <v>3.88</v>
      </c>
      <c r="D74" s="6">
        <v>49325</v>
      </c>
      <c r="F74">
        <v>130.45402849000001</v>
      </c>
      <c r="G74">
        <v>120.63897519</v>
      </c>
      <c r="H74">
        <v>111.6681863</v>
      </c>
      <c r="I74">
        <v>103.46389662</v>
      </c>
      <c r="J74">
        <v>95.955901019999999</v>
      </c>
      <c r="K74">
        <v>89.080783409999995</v>
      </c>
      <c r="L74">
        <v>82.781227900000005</v>
      </c>
      <c r="M74">
        <v>77.005403060000006</v>
      </c>
      <c r="N74">
        <v>71.706411099999997</v>
      </c>
    </row>
    <row r="75" spans="1:14" x14ac:dyDescent="0.45">
      <c r="A75" t="s">
        <v>54</v>
      </c>
      <c r="B75" s="6">
        <v>42156</v>
      </c>
      <c r="C75">
        <v>3.88</v>
      </c>
      <c r="D75" s="6">
        <v>49690</v>
      </c>
      <c r="F75">
        <v>132.80811460999999</v>
      </c>
      <c r="G75">
        <v>121.88171615</v>
      </c>
      <c r="H75">
        <v>111.98495144</v>
      </c>
      <c r="I75">
        <v>103.01422637</v>
      </c>
      <c r="J75">
        <v>94.876905440000002</v>
      </c>
      <c r="K75">
        <v>87.490100459999994</v>
      </c>
      <c r="L75">
        <v>80.779598649999997</v>
      </c>
      <c r="M75">
        <v>74.678913530000003</v>
      </c>
      <c r="N75">
        <v>69.128443910000001</v>
      </c>
    </row>
    <row r="76" spans="1:14" x14ac:dyDescent="0.45">
      <c r="A76" t="s">
        <v>64</v>
      </c>
      <c r="B76" s="6">
        <v>42156</v>
      </c>
      <c r="C76">
        <v>3.89</v>
      </c>
      <c r="D76" s="6">
        <v>50056</v>
      </c>
      <c r="F76">
        <v>134.96368441000001</v>
      </c>
      <c r="G76">
        <v>122.93943992</v>
      </c>
      <c r="H76">
        <v>112.1453281</v>
      </c>
      <c r="I76">
        <v>102.44726505</v>
      </c>
      <c r="J76">
        <v>93.726486629999997</v>
      </c>
      <c r="K76">
        <v>85.877725389999995</v>
      </c>
      <c r="L76">
        <v>78.807612640000002</v>
      </c>
      <c r="M76">
        <v>72.433277000000004</v>
      </c>
      <c r="N76">
        <v>66.681114249999993</v>
      </c>
    </row>
    <row r="77" spans="1:14" x14ac:dyDescent="0.45">
      <c r="A77" t="s">
        <v>358</v>
      </c>
      <c r="B77" s="6">
        <v>42156</v>
      </c>
      <c r="C77">
        <v>2.87</v>
      </c>
      <c r="D77" s="6">
        <v>47604</v>
      </c>
      <c r="F77">
        <v>106.62372486</v>
      </c>
      <c r="G77">
        <v>104.42237766</v>
      </c>
      <c r="H77">
        <v>102.29328661</v>
      </c>
      <c r="I77">
        <v>100.23346841999999</v>
      </c>
      <c r="J77">
        <v>98.240085570000005</v>
      </c>
      <c r="K77">
        <v>96.310438129999994</v>
      </c>
      <c r="L77">
        <v>94.441956070000003</v>
      </c>
      <c r="M77">
        <v>92.632192079999996</v>
      </c>
      <c r="N77">
        <v>90.878814820000002</v>
      </c>
    </row>
    <row r="78" spans="1:14" x14ac:dyDescent="0.45">
      <c r="A78" t="s">
        <v>367</v>
      </c>
      <c r="B78" s="6">
        <v>42156</v>
      </c>
      <c r="C78">
        <v>7.12</v>
      </c>
      <c r="D78" s="6">
        <v>46507</v>
      </c>
      <c r="F78">
        <v>104.74262068</v>
      </c>
      <c r="G78">
        <v>104.07743289</v>
      </c>
      <c r="H78">
        <v>103.42367745999999</v>
      </c>
      <c r="I78">
        <v>102.78102732000001</v>
      </c>
      <c r="J78">
        <v>102.14916853</v>
      </c>
      <c r="K78">
        <v>101.52779958000001</v>
      </c>
      <c r="L78">
        <v>100.91663081</v>
      </c>
      <c r="M78">
        <v>100.31538377</v>
      </c>
      <c r="N78">
        <v>99.723790679999993</v>
      </c>
    </row>
    <row r="79" spans="1:14" x14ac:dyDescent="0.45">
      <c r="A79" t="s">
        <v>373</v>
      </c>
      <c r="B79" s="6">
        <v>42156</v>
      </c>
      <c r="C79">
        <v>7.37</v>
      </c>
      <c r="D79" s="6">
        <v>46843</v>
      </c>
      <c r="F79">
        <v>108.66312515</v>
      </c>
      <c r="G79">
        <v>107.47929487</v>
      </c>
      <c r="H79">
        <v>106.31984799</v>
      </c>
      <c r="I79">
        <v>105.18406801</v>
      </c>
      <c r="J79">
        <v>104.07126605000001</v>
      </c>
      <c r="K79">
        <v>102.98077958</v>
      </c>
      <c r="L79">
        <v>101.91197108</v>
      </c>
      <c r="M79">
        <v>100.86422691999999</v>
      </c>
      <c r="N79">
        <v>99.836956209999997</v>
      </c>
    </row>
    <row r="80" spans="1:14" x14ac:dyDescent="0.45">
      <c r="A80" t="s">
        <v>361</v>
      </c>
      <c r="B80" s="6">
        <v>42156</v>
      </c>
      <c r="C80">
        <v>7.08</v>
      </c>
      <c r="D80" s="6">
        <v>46909</v>
      </c>
      <c r="F80">
        <v>109.30177734999999</v>
      </c>
      <c r="G80">
        <v>107.97856034</v>
      </c>
      <c r="H80">
        <v>106.6843289</v>
      </c>
      <c r="I80">
        <v>105.41820337</v>
      </c>
      <c r="J80">
        <v>104.17933838</v>
      </c>
      <c r="K80">
        <v>102.96692121</v>
      </c>
      <c r="L80">
        <v>101.78017027</v>
      </c>
      <c r="M80">
        <v>100.61833358</v>
      </c>
      <c r="N80">
        <v>99.480687410000002</v>
      </c>
    </row>
    <row r="81" spans="1:14" x14ac:dyDescent="0.45">
      <c r="A81" t="s">
        <v>335</v>
      </c>
      <c r="B81" s="6">
        <v>42156</v>
      </c>
      <c r="C81">
        <v>6.74</v>
      </c>
      <c r="D81" s="6">
        <v>46965</v>
      </c>
      <c r="F81">
        <v>109.19448405999999</v>
      </c>
      <c r="G81">
        <v>107.82542528</v>
      </c>
      <c r="H81">
        <v>106.48710594000001</v>
      </c>
      <c r="I81">
        <v>105.17857779000001</v>
      </c>
      <c r="J81">
        <v>103.89892988</v>
      </c>
      <c r="K81">
        <v>102.6472868</v>
      </c>
      <c r="L81">
        <v>101.42280692999999</v>
      </c>
      <c r="M81">
        <v>100.2246809</v>
      </c>
      <c r="N81">
        <v>99.052130030000001</v>
      </c>
    </row>
    <row r="82" spans="1:14" x14ac:dyDescent="0.45">
      <c r="A82" t="s">
        <v>362</v>
      </c>
      <c r="B82" s="6">
        <v>42156</v>
      </c>
      <c r="C82">
        <v>7.42</v>
      </c>
      <c r="D82" s="6">
        <v>46965</v>
      </c>
      <c r="F82">
        <v>110.10298868</v>
      </c>
      <c r="G82">
        <v>108.72192076</v>
      </c>
      <c r="H82">
        <v>107.37186192999999</v>
      </c>
      <c r="I82">
        <v>106.0518556</v>
      </c>
      <c r="J82">
        <v>104.76098285</v>
      </c>
      <c r="K82">
        <v>103.49836057</v>
      </c>
      <c r="L82">
        <v>102.26313978</v>
      </c>
      <c r="M82">
        <v>101.05450399999999</v>
      </c>
      <c r="N82">
        <v>99.871667720000005</v>
      </c>
    </row>
    <row r="83" spans="1:14" x14ac:dyDescent="0.45">
      <c r="A83" t="s">
        <v>359</v>
      </c>
      <c r="B83" s="6">
        <v>42156</v>
      </c>
      <c r="C83">
        <v>7.14</v>
      </c>
      <c r="D83" s="6">
        <v>47025</v>
      </c>
      <c r="F83">
        <v>110.39297228</v>
      </c>
      <c r="G83">
        <v>108.91775579999999</v>
      </c>
      <c r="H83">
        <v>107.47708027</v>
      </c>
      <c r="I83">
        <v>106.06984885999999</v>
      </c>
      <c r="J83">
        <v>104.69500882</v>
      </c>
      <c r="K83">
        <v>103.35154925000001</v>
      </c>
      <c r="L83">
        <v>102.03849913000001</v>
      </c>
      <c r="M83">
        <v>100.75492534999999</v>
      </c>
      <c r="N83">
        <v>99.499930939999999</v>
      </c>
    </row>
    <row r="84" spans="1:14" x14ac:dyDescent="0.45">
      <c r="A84" t="s">
        <v>346</v>
      </c>
      <c r="B84" s="6">
        <v>42156</v>
      </c>
      <c r="C84">
        <v>6.21</v>
      </c>
      <c r="D84" s="6">
        <v>47087</v>
      </c>
      <c r="F84">
        <v>109.64502272999999</v>
      </c>
      <c r="G84">
        <v>108.09049376</v>
      </c>
      <c r="H84">
        <v>106.57388564</v>
      </c>
      <c r="I84">
        <v>105.09395984</v>
      </c>
      <c r="J84">
        <v>103.64952846</v>
      </c>
      <c r="K84">
        <v>102.2394517</v>
      </c>
      <c r="L84">
        <v>100.86263558</v>
      </c>
      <c r="M84">
        <v>99.518029609999999</v>
      </c>
      <c r="N84">
        <v>98.204624789999997</v>
      </c>
    </row>
    <row r="85" spans="1:14" x14ac:dyDescent="0.45">
      <c r="A85" t="s">
        <v>368</v>
      </c>
      <c r="B85" s="6">
        <v>42156</v>
      </c>
      <c r="C85">
        <v>5.92</v>
      </c>
      <c r="D85" s="6">
        <v>47178</v>
      </c>
      <c r="F85">
        <v>110.03061633</v>
      </c>
      <c r="G85">
        <v>108.33539918</v>
      </c>
      <c r="H85">
        <v>106.68410271</v>
      </c>
      <c r="I85">
        <v>105.07522963</v>
      </c>
      <c r="J85">
        <v>103.50734554</v>
      </c>
      <c r="K85">
        <v>101.97907581</v>
      </c>
      <c r="L85">
        <v>100.48910256000001</v>
      </c>
      <c r="M85">
        <v>99.036161910000004</v>
      </c>
      <c r="N85">
        <v>97.61904131</v>
      </c>
    </row>
    <row r="86" spans="1:14" x14ac:dyDescent="0.45">
      <c r="A86" t="s">
        <v>356</v>
      </c>
      <c r="B86" s="6">
        <v>42156</v>
      </c>
      <c r="C86">
        <v>6.55</v>
      </c>
      <c r="D86" s="6">
        <v>47179</v>
      </c>
      <c r="F86">
        <v>111.07453063</v>
      </c>
      <c r="G86">
        <v>109.36245362</v>
      </c>
      <c r="H86">
        <v>107.69473696999999</v>
      </c>
      <c r="I86">
        <v>106.06986826000001</v>
      </c>
      <c r="J86">
        <v>104.48639862</v>
      </c>
      <c r="K86">
        <v>102.94293955000001</v>
      </c>
      <c r="L86">
        <v>101.43815988</v>
      </c>
      <c r="M86">
        <v>99.970782990000004</v>
      </c>
      <c r="N86">
        <v>98.539584129999994</v>
      </c>
    </row>
    <row r="87" spans="1:14" x14ac:dyDescent="0.45">
      <c r="A87" t="s">
        <v>363</v>
      </c>
      <c r="B87" s="6">
        <v>42156</v>
      </c>
      <c r="C87">
        <v>6.49</v>
      </c>
      <c r="D87" s="6">
        <v>47214</v>
      </c>
      <c r="F87">
        <v>111.56579438</v>
      </c>
      <c r="G87">
        <v>109.75671318000001</v>
      </c>
      <c r="H87">
        <v>107.99625153</v>
      </c>
      <c r="I87">
        <v>106.28270426</v>
      </c>
      <c r="J87">
        <v>104.61443945000001</v>
      </c>
      <c r="K87">
        <v>102.98989477000001</v>
      </c>
      <c r="L87">
        <v>101.40757388999999</v>
      </c>
      <c r="M87">
        <v>99.866043189999999</v>
      </c>
      <c r="N87">
        <v>98.363928610000002</v>
      </c>
    </row>
    <row r="88" spans="1:14" x14ac:dyDescent="0.45">
      <c r="A88" t="s">
        <v>360</v>
      </c>
      <c r="B88" s="6">
        <v>42156</v>
      </c>
      <c r="C88">
        <v>6.15</v>
      </c>
      <c r="D88" s="6">
        <v>47266</v>
      </c>
      <c r="F88">
        <v>111.2645989</v>
      </c>
      <c r="G88">
        <v>109.41362879</v>
      </c>
      <c r="H88">
        <v>107.61340955</v>
      </c>
      <c r="I88">
        <v>105.86213397</v>
      </c>
      <c r="J88">
        <v>104.15807332999999</v>
      </c>
      <c r="K88">
        <v>102.49957336999999</v>
      </c>
      <c r="L88">
        <v>100.88505050000001</v>
      </c>
      <c r="M88">
        <v>99.31298821</v>
      </c>
      <c r="N88">
        <v>97.781933719999998</v>
      </c>
    </row>
    <row r="89" spans="1:14" x14ac:dyDescent="0.45">
      <c r="A89" t="s">
        <v>369</v>
      </c>
      <c r="B89" s="6">
        <v>42156</v>
      </c>
      <c r="C89">
        <v>7.07</v>
      </c>
      <c r="D89" s="6">
        <v>47283</v>
      </c>
      <c r="F89">
        <v>112.58702237</v>
      </c>
      <c r="G89">
        <v>110.74062848</v>
      </c>
      <c r="H89">
        <v>108.94501117</v>
      </c>
      <c r="I89">
        <v>107.19835372999999</v>
      </c>
      <c r="J89">
        <v>105.49891859</v>
      </c>
      <c r="K89">
        <v>103.84504323</v>
      </c>
      <c r="L89">
        <v>102.23513634</v>
      </c>
      <c r="M89">
        <v>100.66767428</v>
      </c>
      <c r="N89">
        <v>99.14119762</v>
      </c>
    </row>
    <row r="90" spans="1:14" x14ac:dyDescent="0.45">
      <c r="A90" t="s">
        <v>347</v>
      </c>
      <c r="B90" s="6">
        <v>42156</v>
      </c>
      <c r="C90">
        <v>6.14</v>
      </c>
      <c r="D90" s="6">
        <v>47420</v>
      </c>
      <c r="F90">
        <v>112.67128815</v>
      </c>
      <c r="G90">
        <v>110.56651857</v>
      </c>
      <c r="H90">
        <v>108.52488148</v>
      </c>
      <c r="I90">
        <v>106.54396192999999</v>
      </c>
      <c r="J90">
        <v>104.62145588</v>
      </c>
      <c r="K90">
        <v>102.75516426</v>
      </c>
      <c r="L90">
        <v>100.94298738000001</v>
      </c>
      <c r="M90">
        <v>99.182919670000004</v>
      </c>
      <c r="N90">
        <v>97.473044799999997</v>
      </c>
    </row>
    <row r="91" spans="1:14" x14ac:dyDescent="0.45">
      <c r="A91" t="s">
        <v>348</v>
      </c>
      <c r="B91" s="6">
        <v>42156</v>
      </c>
      <c r="C91">
        <v>6.2</v>
      </c>
      <c r="D91" s="6">
        <v>47423</v>
      </c>
      <c r="F91">
        <v>112.79474012</v>
      </c>
      <c r="G91">
        <v>110.68739135</v>
      </c>
      <c r="H91">
        <v>108.64326169</v>
      </c>
      <c r="I91">
        <v>106.65993252</v>
      </c>
      <c r="J91">
        <v>104.73509633</v>
      </c>
      <c r="K91">
        <v>102.86655072000001</v>
      </c>
      <c r="L91">
        <v>101.05219284</v>
      </c>
      <c r="M91">
        <v>99.290014130000003</v>
      </c>
      <c r="N91">
        <v>97.578095410000003</v>
      </c>
    </row>
    <row r="92" spans="1:14" x14ac:dyDescent="0.45">
      <c r="A92" t="s">
        <v>349</v>
      </c>
      <c r="B92" s="6">
        <v>42156</v>
      </c>
      <c r="C92">
        <v>5.96</v>
      </c>
      <c r="D92" s="6">
        <v>47452</v>
      </c>
      <c r="F92">
        <v>112.58172709999999</v>
      </c>
      <c r="G92">
        <v>110.43278606</v>
      </c>
      <c r="H92">
        <v>108.34941716</v>
      </c>
      <c r="I92">
        <v>106.32907849999999</v>
      </c>
      <c r="J92">
        <v>104.36934599</v>
      </c>
      <c r="K92">
        <v>102.46790703000001</v>
      </c>
      <c r="L92">
        <v>100.62255453</v>
      </c>
      <c r="M92">
        <v>98.831181310000005</v>
      </c>
      <c r="N92">
        <v>97.091774860000001</v>
      </c>
    </row>
    <row r="93" spans="1:14" x14ac:dyDescent="0.45">
      <c r="A93" t="s">
        <v>65</v>
      </c>
      <c r="B93" s="6">
        <v>42156</v>
      </c>
      <c r="C93">
        <v>7.27</v>
      </c>
      <c r="D93" s="6">
        <v>47578</v>
      </c>
      <c r="F93">
        <v>131.10060806999999</v>
      </c>
      <c r="G93">
        <v>126.34228209</v>
      </c>
      <c r="H93">
        <v>121.79192829</v>
      </c>
      <c r="I93">
        <v>117.43921143</v>
      </c>
      <c r="J93">
        <v>113.27437284</v>
      </c>
      <c r="K93">
        <v>109.28819454000001</v>
      </c>
      <c r="L93">
        <v>105.47196580000001</v>
      </c>
      <c r="M93">
        <v>101.81745207</v>
      </c>
      <c r="N93">
        <v>98.316866000000005</v>
      </c>
    </row>
    <row r="94" spans="1:14" x14ac:dyDescent="0.45">
      <c r="A94" t="s">
        <v>381</v>
      </c>
      <c r="B94" s="6">
        <v>42156</v>
      </c>
      <c r="C94">
        <v>6.08</v>
      </c>
      <c r="D94" s="6">
        <v>47702</v>
      </c>
      <c r="F94">
        <v>114.66892780000001</v>
      </c>
      <c r="G94">
        <v>112.16921992</v>
      </c>
      <c r="H94">
        <v>109.75591439999999</v>
      </c>
      <c r="I94">
        <v>107.42527645</v>
      </c>
      <c r="J94">
        <v>105.17376086</v>
      </c>
      <c r="K94">
        <v>102.99800109</v>
      </c>
      <c r="L94">
        <v>100.89479892999999</v>
      </c>
      <c r="M94">
        <v>98.861114920000006</v>
      </c>
      <c r="N94">
        <v>96.894059350000006</v>
      </c>
    </row>
    <row r="95" spans="1:14" x14ac:dyDescent="0.45">
      <c r="A95" t="s">
        <v>382</v>
      </c>
      <c r="B95" s="6">
        <v>42156</v>
      </c>
      <c r="C95">
        <v>5.94</v>
      </c>
      <c r="D95" s="6">
        <v>47716</v>
      </c>
      <c r="F95">
        <v>114.35022695000001</v>
      </c>
      <c r="G95">
        <v>111.85476017000001</v>
      </c>
      <c r="H95">
        <v>109.44561877</v>
      </c>
      <c r="I95">
        <v>107.11906841</v>
      </c>
      <c r="J95">
        <v>104.87156449</v>
      </c>
      <c r="K95">
        <v>102.69974118</v>
      </c>
      <c r="L95">
        <v>100.60040108</v>
      </c>
      <c r="M95">
        <v>98.570505600000004</v>
      </c>
      <c r="N95">
        <v>96.607166019999994</v>
      </c>
    </row>
    <row r="96" spans="1:14" x14ac:dyDescent="0.45">
      <c r="A96" t="s">
        <v>364</v>
      </c>
      <c r="B96" s="6">
        <v>42156</v>
      </c>
      <c r="C96">
        <v>5.91</v>
      </c>
      <c r="D96" s="6">
        <v>47725</v>
      </c>
      <c r="F96">
        <v>114.93894344</v>
      </c>
      <c r="G96">
        <v>112.32417485000001</v>
      </c>
      <c r="H96">
        <v>109.8014426</v>
      </c>
      <c r="I96">
        <v>107.36672507999999</v>
      </c>
      <c r="J96">
        <v>105.01620638999999</v>
      </c>
      <c r="K96">
        <v>102.74626431999999</v>
      </c>
      <c r="L96">
        <v>100.55345914</v>
      </c>
      <c r="M96">
        <v>98.434523159999998</v>
      </c>
      <c r="N96">
        <v>96.386350890000003</v>
      </c>
    </row>
    <row r="97" spans="1:14" x14ac:dyDescent="0.45">
      <c r="A97" t="s">
        <v>365</v>
      </c>
      <c r="B97" s="6">
        <v>42156</v>
      </c>
      <c r="C97">
        <v>6.46</v>
      </c>
      <c r="D97" s="6">
        <v>47808</v>
      </c>
      <c r="F97">
        <v>117.23026034</v>
      </c>
      <c r="G97">
        <v>114.42028535999999</v>
      </c>
      <c r="H97">
        <v>111.71357881</v>
      </c>
      <c r="I97">
        <v>109.10545609</v>
      </c>
      <c r="J97">
        <v>106.59148016</v>
      </c>
      <c r="K97">
        <v>104.16744672</v>
      </c>
      <c r="L97">
        <v>101.82937033</v>
      </c>
      <c r="M97">
        <v>99.573471479999995</v>
      </c>
      <c r="N97">
        <v>97.396164549999995</v>
      </c>
    </row>
    <row r="98" spans="1:14" x14ac:dyDescent="0.45">
      <c r="A98" t="s">
        <v>350</v>
      </c>
      <c r="B98" s="6">
        <v>42156</v>
      </c>
      <c r="C98">
        <v>5.79</v>
      </c>
      <c r="D98" s="6">
        <v>47865</v>
      </c>
      <c r="F98">
        <v>115.96470925</v>
      </c>
      <c r="G98">
        <v>113.09250363</v>
      </c>
      <c r="H98">
        <v>110.32884405</v>
      </c>
      <c r="I98">
        <v>107.66868684000001</v>
      </c>
      <c r="J98">
        <v>105.10726025</v>
      </c>
      <c r="K98">
        <v>102.64004783999999</v>
      </c>
      <c r="L98">
        <v>100.26277311</v>
      </c>
      <c r="M98">
        <v>97.971385060000003</v>
      </c>
      <c r="N98">
        <v>95.76204473</v>
      </c>
    </row>
    <row r="99" spans="1:14" x14ac:dyDescent="0.45">
      <c r="A99" t="s">
        <v>357</v>
      </c>
      <c r="B99" s="6">
        <v>42156</v>
      </c>
      <c r="C99">
        <v>6.44</v>
      </c>
      <c r="D99" s="6">
        <v>47977</v>
      </c>
      <c r="F99">
        <v>118.95975163</v>
      </c>
      <c r="G99">
        <v>115.82030770999999</v>
      </c>
      <c r="H99">
        <v>112.80603268</v>
      </c>
      <c r="I99">
        <v>109.91082772</v>
      </c>
      <c r="J99">
        <v>107.12893712</v>
      </c>
      <c r="K99">
        <v>104.45492649000001</v>
      </c>
      <c r="L99">
        <v>101.88366266</v>
      </c>
      <c r="M99">
        <v>99.410294809999996</v>
      </c>
      <c r="N99">
        <v>97.030237049999997</v>
      </c>
    </row>
    <row r="100" spans="1:14" x14ac:dyDescent="0.45">
      <c r="A100" t="s">
        <v>66</v>
      </c>
      <c r="B100" s="6">
        <v>42156</v>
      </c>
      <c r="C100">
        <v>5.33</v>
      </c>
      <c r="D100" s="6">
        <v>46080</v>
      </c>
      <c r="F100">
        <v>100.40402924</v>
      </c>
      <c r="G100">
        <v>100.32891017</v>
      </c>
      <c r="H100">
        <v>100.25390419999999</v>
      </c>
      <c r="I100">
        <v>100.17901109</v>
      </c>
      <c r="J100">
        <v>100.10423059999999</v>
      </c>
      <c r="K100">
        <v>100.02956248</v>
      </c>
      <c r="L100">
        <v>99.955006499999996</v>
      </c>
      <c r="M100">
        <v>99.880562400000002</v>
      </c>
      <c r="N100">
        <v>99.806229939999994</v>
      </c>
    </row>
    <row r="101" spans="1:14" x14ac:dyDescent="0.45">
      <c r="A101" t="s">
        <v>366</v>
      </c>
      <c r="B101" s="6">
        <v>42156</v>
      </c>
      <c r="C101">
        <v>5.99</v>
      </c>
      <c r="D101" s="6">
        <v>49950</v>
      </c>
      <c r="F101">
        <v>134.12807566000001</v>
      </c>
      <c r="G101">
        <v>127.21379614</v>
      </c>
      <c r="H101">
        <v>120.80189741</v>
      </c>
      <c r="I101">
        <v>114.84978611</v>
      </c>
      <c r="J101">
        <v>109.31886273000001</v>
      </c>
      <c r="K101">
        <v>104.17411736</v>
      </c>
      <c r="L101">
        <v>99.383768989999993</v>
      </c>
      <c r="M101">
        <v>94.918943490000004</v>
      </c>
      <c r="N101">
        <v>90.753385809999997</v>
      </c>
    </row>
    <row r="102" spans="1:14" x14ac:dyDescent="0.45">
      <c r="A102" t="s">
        <v>203</v>
      </c>
      <c r="B102" s="6">
        <v>42158</v>
      </c>
      <c r="C102">
        <v>2.77</v>
      </c>
      <c r="D102" s="6">
        <v>47637</v>
      </c>
      <c r="F102">
        <v>107.11720510000001</v>
      </c>
      <c r="G102">
        <v>104.74909841</v>
      </c>
      <c r="H102">
        <v>102.46158293000001</v>
      </c>
      <c r="I102">
        <v>100.25123852</v>
      </c>
      <c r="J102">
        <v>98.114815620000002</v>
      </c>
      <c r="K102">
        <v>96.049225559999996</v>
      </c>
      <c r="L102">
        <v>94.051531420000003</v>
      </c>
      <c r="M102">
        <v>92.118939530000006</v>
      </c>
      <c r="N102">
        <v>90.248791440000005</v>
      </c>
    </row>
    <row r="103" spans="1:14" x14ac:dyDescent="0.45">
      <c r="A103" t="s">
        <v>256</v>
      </c>
      <c r="B103" s="6">
        <v>42159</v>
      </c>
      <c r="C103">
        <v>2.82</v>
      </c>
      <c r="D103" s="6">
        <v>47638</v>
      </c>
      <c r="F103">
        <v>107.23619075000001</v>
      </c>
      <c r="G103">
        <v>104.86538835</v>
      </c>
      <c r="H103">
        <v>102.57527202</v>
      </c>
      <c r="I103">
        <v>100.36241742</v>
      </c>
      <c r="J103">
        <v>98.223571019999994</v>
      </c>
      <c r="K103">
        <v>96.15564037</v>
      </c>
      <c r="L103">
        <v>94.155684980000004</v>
      </c>
      <c r="M103">
        <v>92.220907780000005</v>
      </c>
      <c r="N103">
        <v>90.348647099999994</v>
      </c>
    </row>
    <row r="104" spans="1:14" x14ac:dyDescent="0.45">
      <c r="A104" t="s">
        <v>67</v>
      </c>
      <c r="B104" s="6">
        <v>42165</v>
      </c>
      <c r="C104">
        <v>3.58</v>
      </c>
      <c r="D104" s="6">
        <v>47644</v>
      </c>
      <c r="F104">
        <v>116.7805668</v>
      </c>
      <c r="G104">
        <v>112.12589044000001</v>
      </c>
      <c r="H104">
        <v>107.68627059000001</v>
      </c>
      <c r="I104">
        <v>103.45065006999999</v>
      </c>
      <c r="J104">
        <v>99.408596579999994</v>
      </c>
      <c r="K104">
        <v>95.550264220000003</v>
      </c>
      <c r="L104">
        <v>91.866357530000002</v>
      </c>
      <c r="M104">
        <v>88.348097920000001</v>
      </c>
      <c r="N104">
        <v>84.987192309999998</v>
      </c>
    </row>
    <row r="105" spans="1:14" x14ac:dyDescent="0.45">
      <c r="A105" t="s">
        <v>289</v>
      </c>
      <c r="B105" s="6">
        <v>42199</v>
      </c>
      <c r="C105">
        <v>3.76</v>
      </c>
      <c r="D105" s="6">
        <v>47676</v>
      </c>
      <c r="F105">
        <v>109.66010116</v>
      </c>
      <c r="G105">
        <v>107.19054968</v>
      </c>
      <c r="H105">
        <v>104.80637132</v>
      </c>
      <c r="I105">
        <v>102.50389361000001</v>
      </c>
      <c r="J105">
        <v>100.27962936</v>
      </c>
      <c r="K105">
        <v>98.130266019999993</v>
      </c>
      <c r="L105">
        <v>96.052655669999993</v>
      </c>
      <c r="M105">
        <v>94.043805689999999</v>
      </c>
      <c r="N105">
        <v>92.100870020000002</v>
      </c>
    </row>
    <row r="106" spans="1:14" x14ac:dyDescent="0.45">
      <c r="A106" t="s">
        <v>52</v>
      </c>
      <c r="B106" s="6">
        <v>42206</v>
      </c>
      <c r="C106">
        <v>3.74</v>
      </c>
      <c r="D106" s="6">
        <v>47686</v>
      </c>
      <c r="F106">
        <v>117.55648866</v>
      </c>
      <c r="G106">
        <v>112.77533939</v>
      </c>
      <c r="H106">
        <v>108.22006512999999</v>
      </c>
      <c r="I106">
        <v>103.87878028</v>
      </c>
      <c r="J106">
        <v>99.740287629999997</v>
      </c>
      <c r="K106">
        <v>95.794034749999994</v>
      </c>
      <c r="L106">
        <v>92.030073439999995</v>
      </c>
      <c r="M106">
        <v>88.439021909999994</v>
      </c>
      <c r="N106">
        <v>85.01202954</v>
      </c>
    </row>
    <row r="107" spans="1:14" x14ac:dyDescent="0.45">
      <c r="A107" t="s">
        <v>314</v>
      </c>
      <c r="B107" s="6">
        <v>42219</v>
      </c>
      <c r="C107">
        <v>3.41</v>
      </c>
      <c r="D107" s="6">
        <v>47697</v>
      </c>
      <c r="F107">
        <v>114.19161767</v>
      </c>
      <c r="G107">
        <v>109.95401498</v>
      </c>
      <c r="H107">
        <v>105.91236945999999</v>
      </c>
      <c r="I107">
        <v>102.05638748</v>
      </c>
      <c r="J107">
        <v>98.3763766</v>
      </c>
      <c r="K107">
        <v>94.863206939999998</v>
      </c>
      <c r="L107">
        <v>91.508275209999994</v>
      </c>
      <c r="M107">
        <v>88.303471290000005</v>
      </c>
      <c r="N107">
        <v>85.241147119999994</v>
      </c>
    </row>
    <row r="108" spans="1:14" x14ac:dyDescent="0.45">
      <c r="A108" t="s">
        <v>317</v>
      </c>
      <c r="B108" s="6">
        <v>42219</v>
      </c>
      <c r="C108">
        <v>3.41</v>
      </c>
      <c r="D108" s="6">
        <v>47697</v>
      </c>
      <c r="F108">
        <v>114.19161767</v>
      </c>
      <c r="G108">
        <v>109.95401499</v>
      </c>
      <c r="H108">
        <v>105.91236945999999</v>
      </c>
      <c r="I108">
        <v>102.05638748</v>
      </c>
      <c r="J108">
        <v>98.3763766</v>
      </c>
      <c r="K108">
        <v>94.863206939999998</v>
      </c>
      <c r="L108">
        <v>91.508275209999994</v>
      </c>
      <c r="M108">
        <v>88.303471290000005</v>
      </c>
      <c r="N108">
        <v>85.241147119999994</v>
      </c>
    </row>
    <row r="109" spans="1:14" x14ac:dyDescent="0.45">
      <c r="A109" t="s">
        <v>281</v>
      </c>
      <c r="B109" s="6">
        <v>42219</v>
      </c>
      <c r="C109">
        <v>3.41</v>
      </c>
      <c r="D109" s="6">
        <v>47697</v>
      </c>
      <c r="F109">
        <v>114.19161767</v>
      </c>
      <c r="G109">
        <v>109.95401499</v>
      </c>
      <c r="H109">
        <v>105.91236945999999</v>
      </c>
      <c r="I109">
        <v>102.05638748</v>
      </c>
      <c r="J109">
        <v>98.3763766</v>
      </c>
      <c r="K109">
        <v>94.863206939999998</v>
      </c>
      <c r="L109">
        <v>91.508275209999994</v>
      </c>
      <c r="M109">
        <v>88.303471290000005</v>
      </c>
      <c r="N109">
        <v>85.241147119999994</v>
      </c>
    </row>
    <row r="110" spans="1:14" x14ac:dyDescent="0.45">
      <c r="A110" t="s">
        <v>235</v>
      </c>
      <c r="B110" s="6">
        <v>42219</v>
      </c>
      <c r="C110">
        <v>3.41</v>
      </c>
      <c r="D110" s="6">
        <v>47697</v>
      </c>
      <c r="F110">
        <v>114.19161767</v>
      </c>
      <c r="G110">
        <v>109.95401499</v>
      </c>
      <c r="H110">
        <v>105.91236945999999</v>
      </c>
      <c r="I110">
        <v>102.05638748</v>
      </c>
      <c r="J110">
        <v>98.3763766</v>
      </c>
      <c r="K110">
        <v>94.863206939999998</v>
      </c>
      <c r="L110">
        <v>91.508275209999994</v>
      </c>
      <c r="M110">
        <v>88.303471290000005</v>
      </c>
      <c r="N110">
        <v>85.241147119999994</v>
      </c>
    </row>
    <row r="111" spans="1:14" x14ac:dyDescent="0.45">
      <c r="A111" t="s">
        <v>237</v>
      </c>
      <c r="B111" s="6">
        <v>42219</v>
      </c>
      <c r="C111">
        <v>3.01</v>
      </c>
      <c r="D111" s="6">
        <v>47697</v>
      </c>
      <c r="F111">
        <v>107.66003021</v>
      </c>
      <c r="G111">
        <v>105.19782032000001</v>
      </c>
      <c r="H111">
        <v>102.82184424</v>
      </c>
      <c r="I111">
        <v>100.52835159999999</v>
      </c>
      <c r="J111">
        <v>98.313782939999996</v>
      </c>
      <c r="K111">
        <v>96.174758629999999</v>
      </c>
      <c r="L111">
        <v>94.108068540000005</v>
      </c>
      <c r="M111">
        <v>92.110662340000005</v>
      </c>
      <c r="N111">
        <v>90.179640460000002</v>
      </c>
    </row>
    <row r="112" spans="1:14" x14ac:dyDescent="0.45">
      <c r="A112" t="s">
        <v>296</v>
      </c>
      <c r="B112" s="6">
        <v>42219</v>
      </c>
      <c r="C112">
        <v>3.01</v>
      </c>
      <c r="D112" s="6">
        <v>47697</v>
      </c>
      <c r="F112">
        <v>107.66003021</v>
      </c>
      <c r="G112">
        <v>105.19782032000001</v>
      </c>
      <c r="H112">
        <v>102.82184424</v>
      </c>
      <c r="I112">
        <v>100.52835159999999</v>
      </c>
      <c r="J112">
        <v>98.313782939999996</v>
      </c>
      <c r="K112">
        <v>96.174758629999999</v>
      </c>
      <c r="L112">
        <v>94.108068540000005</v>
      </c>
      <c r="M112">
        <v>92.110662340000005</v>
      </c>
      <c r="N112">
        <v>90.179640460000002</v>
      </c>
    </row>
    <row r="113" spans="1:14" x14ac:dyDescent="0.45">
      <c r="A113" t="s">
        <v>321</v>
      </c>
      <c r="B113" s="6">
        <v>42219</v>
      </c>
      <c r="C113">
        <v>3.01</v>
      </c>
      <c r="D113" s="6">
        <v>47697</v>
      </c>
      <c r="F113">
        <v>107.66003021</v>
      </c>
      <c r="G113">
        <v>105.19782032000001</v>
      </c>
      <c r="H113">
        <v>102.82184424</v>
      </c>
      <c r="I113">
        <v>100.52835159999999</v>
      </c>
      <c r="J113">
        <v>98.313782939999996</v>
      </c>
      <c r="K113">
        <v>96.174758629999999</v>
      </c>
      <c r="L113">
        <v>94.108068540000005</v>
      </c>
      <c r="M113">
        <v>92.110662340000005</v>
      </c>
      <c r="N113">
        <v>90.179640460000002</v>
      </c>
    </row>
    <row r="114" spans="1:14" x14ac:dyDescent="0.45">
      <c r="A114" t="s">
        <v>55</v>
      </c>
      <c r="B114" s="6">
        <v>42233</v>
      </c>
      <c r="C114">
        <v>3.19</v>
      </c>
      <c r="D114" s="6">
        <v>46616</v>
      </c>
      <c r="F114">
        <v>105.51681377</v>
      </c>
      <c r="G114">
        <v>103.9375423</v>
      </c>
      <c r="H114">
        <v>102.38990303999999</v>
      </c>
      <c r="I114">
        <v>100.87301775</v>
      </c>
      <c r="J114">
        <v>99.38604033</v>
      </c>
      <c r="K114">
        <v>97.928155329999996</v>
      </c>
      <c r="L114">
        <v>96.498576569999997</v>
      </c>
      <c r="M114">
        <v>95.096545809999995</v>
      </c>
      <c r="N114">
        <v>93.721331509999999</v>
      </c>
    </row>
    <row r="115" spans="1:14" x14ac:dyDescent="0.45">
      <c r="A115" t="s">
        <v>162</v>
      </c>
      <c r="B115" s="6">
        <v>42235</v>
      </c>
      <c r="C115">
        <v>3.51</v>
      </c>
      <c r="D115" s="6">
        <v>47714</v>
      </c>
      <c r="F115">
        <v>116.75188706</v>
      </c>
      <c r="G115">
        <v>111.91055874</v>
      </c>
      <c r="H115">
        <v>107.30142993</v>
      </c>
      <c r="I115">
        <v>102.91210389</v>
      </c>
      <c r="J115">
        <v>98.730912939999996</v>
      </c>
      <c r="K115">
        <v>94.746871540000001</v>
      </c>
      <c r="L115">
        <v>90.949632620000003</v>
      </c>
      <c r="M115">
        <v>87.329446970000006</v>
      </c>
      <c r="N115">
        <v>83.877125460000002</v>
      </c>
    </row>
    <row r="116" spans="1:14" x14ac:dyDescent="0.45">
      <c r="A116" t="s">
        <v>74</v>
      </c>
      <c r="B116" s="6">
        <v>42242</v>
      </c>
      <c r="C116">
        <v>2.94</v>
      </c>
      <c r="D116" s="6">
        <v>46260</v>
      </c>
      <c r="F116">
        <v>101.85483624</v>
      </c>
      <c r="G116">
        <v>101.27592495</v>
      </c>
      <c r="H116">
        <v>100.70359307</v>
      </c>
      <c r="I116">
        <v>100.13772879</v>
      </c>
      <c r="J116">
        <v>99.578222859999997</v>
      </c>
      <c r="K116">
        <v>99.024968430000001</v>
      </c>
      <c r="L116">
        <v>98.477861059999995</v>
      </c>
      <c r="M116">
        <v>97.936798629999998</v>
      </c>
      <c r="N116">
        <v>97.401681269999997</v>
      </c>
    </row>
    <row r="117" spans="1:14" x14ac:dyDescent="0.45">
      <c r="A117" t="s">
        <v>87</v>
      </c>
      <c r="B117" s="6">
        <v>42242</v>
      </c>
      <c r="C117">
        <v>3.22</v>
      </c>
      <c r="D117" s="6">
        <v>47357</v>
      </c>
      <c r="F117">
        <v>112.65780358000001</v>
      </c>
      <c r="G117">
        <v>108.90428025999999</v>
      </c>
      <c r="H117">
        <v>105.29751677</v>
      </c>
      <c r="I117">
        <v>101.83095748</v>
      </c>
      <c r="J117">
        <v>98.498378189999997</v>
      </c>
      <c r="K117">
        <v>95.293867309999996</v>
      </c>
      <c r="L117">
        <v>92.211808189999999</v>
      </c>
      <c r="M117">
        <v>89.246862579999998</v>
      </c>
      <c r="N117">
        <v>86.39395519</v>
      </c>
    </row>
    <row r="118" spans="1:14" x14ac:dyDescent="0.45">
      <c r="A118" t="s">
        <v>247</v>
      </c>
      <c r="B118" s="6">
        <v>42307</v>
      </c>
      <c r="C118">
        <v>3.29</v>
      </c>
      <c r="D118" s="6">
        <v>47786</v>
      </c>
      <c r="F118">
        <v>114.47101357</v>
      </c>
      <c r="G118">
        <v>110.02643074</v>
      </c>
      <c r="H118">
        <v>105.79639348000001</v>
      </c>
      <c r="I118">
        <v>101.7692311</v>
      </c>
      <c r="J118">
        <v>97.933971270000001</v>
      </c>
      <c r="K118">
        <v>94.280294569999995</v>
      </c>
      <c r="L118">
        <v>90.798492280000005</v>
      </c>
      <c r="M118">
        <v>87.479427020000003</v>
      </c>
      <c r="N118">
        <v>84.314496219999995</v>
      </c>
    </row>
    <row r="119" spans="1:14" x14ac:dyDescent="0.45">
      <c r="A119" t="s">
        <v>248</v>
      </c>
      <c r="B119" s="6">
        <v>42328</v>
      </c>
      <c r="C119">
        <v>2.72</v>
      </c>
      <c r="D119" s="6">
        <v>47807</v>
      </c>
      <c r="F119">
        <v>107.61314892999999</v>
      </c>
      <c r="G119">
        <v>105.01564261</v>
      </c>
      <c r="H119">
        <v>102.51336632</v>
      </c>
      <c r="I119">
        <v>100.10200881999999</v>
      </c>
      <c r="J119">
        <v>97.77748631</v>
      </c>
      <c r="K119">
        <v>95.535928810000001</v>
      </c>
      <c r="L119">
        <v>93.373667490000003</v>
      </c>
      <c r="M119">
        <v>91.287222749999998</v>
      </c>
      <c r="N119">
        <v>89.273293190000004</v>
      </c>
    </row>
    <row r="120" spans="1:14" x14ac:dyDescent="0.45">
      <c r="A120" t="s">
        <v>75</v>
      </c>
      <c r="B120" s="6">
        <v>42361</v>
      </c>
      <c r="C120">
        <v>3.01</v>
      </c>
      <c r="D120" s="6">
        <v>46744</v>
      </c>
      <c r="F120">
        <v>106.55800794</v>
      </c>
      <c r="G120">
        <v>104.61147681999999</v>
      </c>
      <c r="H120">
        <v>102.71026675</v>
      </c>
      <c r="I120">
        <v>100.85305126</v>
      </c>
      <c r="J120">
        <v>99.038551510000005</v>
      </c>
      <c r="K120">
        <v>97.265534299999999</v>
      </c>
      <c r="L120">
        <v>95.532810060000003</v>
      </c>
      <c r="M120">
        <v>93.839230999999998</v>
      </c>
      <c r="N120">
        <v>92.183689409999999</v>
      </c>
    </row>
    <row r="121" spans="1:14" x14ac:dyDescent="0.45">
      <c r="A121" t="s">
        <v>68</v>
      </c>
      <c r="B121" s="6">
        <v>42361</v>
      </c>
      <c r="C121">
        <v>3.57</v>
      </c>
      <c r="D121" s="6">
        <v>49667</v>
      </c>
      <c r="F121">
        <v>130.91645639999999</v>
      </c>
      <c r="G121">
        <v>120.10232529</v>
      </c>
      <c r="H121">
        <v>110.30565798000001</v>
      </c>
      <c r="I121">
        <v>101.42440864</v>
      </c>
      <c r="J121">
        <v>93.367284310000002</v>
      </c>
      <c r="K121">
        <v>86.052561460000007</v>
      </c>
      <c r="L121">
        <v>79.407038180000001</v>
      </c>
      <c r="M121">
        <v>73.365105729999996</v>
      </c>
      <c r="N121">
        <v>67.867925479999997</v>
      </c>
    </row>
    <row r="122" spans="1:14" x14ac:dyDescent="0.45">
      <c r="A122" t="s">
        <v>69</v>
      </c>
      <c r="B122" s="6">
        <v>42367</v>
      </c>
      <c r="C122">
        <v>3.49</v>
      </c>
      <c r="D122" s="6">
        <v>47847</v>
      </c>
      <c r="F122">
        <v>117.78795552</v>
      </c>
      <c r="G122">
        <v>112.54586089999999</v>
      </c>
      <c r="H122">
        <v>107.57222535</v>
      </c>
      <c r="I122">
        <v>102.85188465</v>
      </c>
      <c r="J122">
        <v>98.370608369999999</v>
      </c>
      <c r="K122">
        <v>94.115037549999997</v>
      </c>
      <c r="L122">
        <v>90.072626970000002</v>
      </c>
      <c r="M122">
        <v>86.231591460000004</v>
      </c>
      <c r="N122">
        <v>82.580856060000002</v>
      </c>
    </row>
    <row r="123" spans="1:14" x14ac:dyDescent="0.45">
      <c r="A123" t="s">
        <v>62</v>
      </c>
      <c r="B123" s="6">
        <v>42367</v>
      </c>
      <c r="C123">
        <v>3.76</v>
      </c>
      <c r="D123" s="6">
        <v>49674</v>
      </c>
      <c r="F123">
        <v>132.06942092</v>
      </c>
      <c r="G123">
        <v>121.22116728</v>
      </c>
      <c r="H123">
        <v>111.39204116000001</v>
      </c>
      <c r="I123">
        <v>102.47986686</v>
      </c>
      <c r="J123">
        <v>94.393236569999999</v>
      </c>
      <c r="K123">
        <v>87.050324880000005</v>
      </c>
      <c r="L123">
        <v>80.377839089999995</v>
      </c>
      <c r="M123">
        <v>74.310089329999997</v>
      </c>
      <c r="N123">
        <v>68.788164129999998</v>
      </c>
    </row>
    <row r="124" spans="1:14" x14ac:dyDescent="0.45">
      <c r="A124" t="s">
        <v>63</v>
      </c>
      <c r="B124" s="6">
        <v>42388</v>
      </c>
      <c r="C124">
        <v>2.95</v>
      </c>
      <c r="D124" s="6">
        <v>46406</v>
      </c>
      <c r="F124">
        <v>103.13127536</v>
      </c>
      <c r="G124">
        <v>102.14041638</v>
      </c>
      <c r="H124">
        <v>101.16858486</v>
      </c>
      <c r="I124">
        <v>100.21523623</v>
      </c>
      <c r="J124">
        <v>99.279846550000002</v>
      </c>
      <c r="K124">
        <v>98.361911500000005</v>
      </c>
      <c r="L124">
        <v>97.460945510000002</v>
      </c>
      <c r="M124">
        <v>96.576480910000001</v>
      </c>
      <c r="N124">
        <v>95.708067060000005</v>
      </c>
    </row>
    <row r="125" spans="1:14" x14ac:dyDescent="0.45">
      <c r="A125" t="s">
        <v>70</v>
      </c>
      <c r="B125" s="6">
        <v>42388</v>
      </c>
      <c r="C125">
        <v>3.05</v>
      </c>
      <c r="D125" s="6">
        <v>46771</v>
      </c>
      <c r="F125">
        <v>106.73726026</v>
      </c>
      <c r="G125">
        <v>104.71771489</v>
      </c>
      <c r="H125">
        <v>102.74684233000001</v>
      </c>
      <c r="I125">
        <v>100.82316637</v>
      </c>
      <c r="J125">
        <v>98.945265969999994</v>
      </c>
      <c r="K125">
        <v>97.111772680000001</v>
      </c>
      <c r="L125">
        <v>95.321368359999994</v>
      </c>
      <c r="M125">
        <v>93.572782959999998</v>
      </c>
      <c r="N125">
        <v>91.864792350000002</v>
      </c>
    </row>
    <row r="126" spans="1:14" x14ac:dyDescent="0.45">
      <c r="A126" t="s">
        <v>101</v>
      </c>
      <c r="B126" s="6">
        <v>42388</v>
      </c>
      <c r="C126">
        <v>3.14</v>
      </c>
      <c r="D126" s="6">
        <v>47137</v>
      </c>
      <c r="F126">
        <v>110.19540546</v>
      </c>
      <c r="G126">
        <v>107.11091446</v>
      </c>
      <c r="H126">
        <v>104.12980654</v>
      </c>
      <c r="I126">
        <v>101.24804578</v>
      </c>
      <c r="J126">
        <v>98.461777490000003</v>
      </c>
      <c r="K126">
        <v>95.767318880000005</v>
      </c>
      <c r="L126">
        <v>93.161150340000006</v>
      </c>
      <c r="M126">
        <v>90.639907269999995</v>
      </c>
      <c r="N126">
        <v>88.200372259999995</v>
      </c>
    </row>
    <row r="127" spans="1:14" x14ac:dyDescent="0.45">
      <c r="A127" t="s">
        <v>59</v>
      </c>
      <c r="B127" s="6">
        <v>42388</v>
      </c>
      <c r="C127">
        <v>3.25</v>
      </c>
      <c r="D127" s="6">
        <v>47501</v>
      </c>
      <c r="F127">
        <v>113.75074553</v>
      </c>
      <c r="G127">
        <v>109.57925066999999</v>
      </c>
      <c r="H127">
        <v>105.58594065</v>
      </c>
      <c r="I127">
        <v>101.7622556</v>
      </c>
      <c r="J127">
        <v>98.100092950000004</v>
      </c>
      <c r="K127">
        <v>94.591780369999995</v>
      </c>
      <c r="L127">
        <v>91.230050629999994</v>
      </c>
      <c r="M127">
        <v>88.008017980000005</v>
      </c>
      <c r="N127">
        <v>84.91915607</v>
      </c>
    </row>
    <row r="128" spans="1:14" x14ac:dyDescent="0.45">
      <c r="A128" t="s">
        <v>83</v>
      </c>
      <c r="B128" s="6">
        <v>42388</v>
      </c>
      <c r="C128">
        <v>3.34</v>
      </c>
      <c r="D128" s="6">
        <v>47869</v>
      </c>
      <c r="F128">
        <v>117.20121695</v>
      </c>
      <c r="G128">
        <v>111.91278517000001</v>
      </c>
      <c r="H128">
        <v>106.89850554</v>
      </c>
      <c r="I128">
        <v>102.14270507000001</v>
      </c>
      <c r="J128">
        <v>97.63068792</v>
      </c>
      <c r="K128">
        <v>93.348669340000001</v>
      </c>
      <c r="L128">
        <v>89.283714489999994</v>
      </c>
      <c r="M128">
        <v>85.423681680000001</v>
      </c>
      <c r="N128">
        <v>81.757169669999996</v>
      </c>
    </row>
    <row r="129" spans="1:14" x14ac:dyDescent="0.45">
      <c r="A129" t="s">
        <v>163</v>
      </c>
      <c r="B129" s="6">
        <v>42388</v>
      </c>
      <c r="C129">
        <v>3.39</v>
      </c>
      <c r="D129" s="6">
        <v>48233</v>
      </c>
      <c r="F129">
        <v>120.03135603</v>
      </c>
      <c r="G129">
        <v>113.64019733000001</v>
      </c>
      <c r="H129">
        <v>107.63706431999999</v>
      </c>
      <c r="I129">
        <v>101.99630266</v>
      </c>
      <c r="J129">
        <v>96.694084059999994</v>
      </c>
      <c r="K129">
        <v>91.708267140000004</v>
      </c>
      <c r="L129">
        <v>87.018269660000001</v>
      </c>
      <c r="M129">
        <v>82.604951009999994</v>
      </c>
      <c r="N129">
        <v>78.450504140000007</v>
      </c>
    </row>
    <row r="130" spans="1:14" x14ac:dyDescent="0.45">
      <c r="A130" t="s">
        <v>84</v>
      </c>
      <c r="B130" s="6">
        <v>42388</v>
      </c>
      <c r="C130">
        <v>3.44</v>
      </c>
      <c r="D130" s="6">
        <v>48597</v>
      </c>
      <c r="F130">
        <v>122.63734406</v>
      </c>
      <c r="G130">
        <v>115.14782624999999</v>
      </c>
      <c r="H130">
        <v>108.17808069</v>
      </c>
      <c r="I130">
        <v>101.68915771</v>
      </c>
      <c r="J130">
        <v>95.645221699999993</v>
      </c>
      <c r="K130">
        <v>90.013287020000007</v>
      </c>
      <c r="L130">
        <v>84.762977460000002</v>
      </c>
      <c r="M130">
        <v>79.866307309999996</v>
      </c>
      <c r="N130">
        <v>75.297481739999995</v>
      </c>
    </row>
    <row r="131" spans="1:14" x14ac:dyDescent="0.45">
      <c r="A131" t="s">
        <v>328</v>
      </c>
      <c r="B131" s="6">
        <v>42388</v>
      </c>
      <c r="C131">
        <v>2.77</v>
      </c>
      <c r="D131" s="6">
        <v>47869</v>
      </c>
      <c r="F131">
        <v>109.08843395</v>
      </c>
      <c r="G131">
        <v>105.88517165</v>
      </c>
      <c r="H131">
        <v>102.81227023</v>
      </c>
      <c r="I131">
        <v>99.863342119999999</v>
      </c>
      <c r="J131">
        <v>97.032358349999996</v>
      </c>
      <c r="K131">
        <v>94.313626040000003</v>
      </c>
      <c r="L131">
        <v>91.701767480000001</v>
      </c>
      <c r="M131">
        <v>89.191700609999998</v>
      </c>
      <c r="N131">
        <v>86.778620860000004</v>
      </c>
    </row>
    <row r="132" spans="1:14" x14ac:dyDescent="0.45">
      <c r="A132" t="s">
        <v>164</v>
      </c>
      <c r="B132" s="6">
        <v>42398</v>
      </c>
      <c r="C132">
        <v>3.04</v>
      </c>
      <c r="D132" s="6">
        <v>47877</v>
      </c>
      <c r="F132">
        <v>116.11273579</v>
      </c>
      <c r="G132">
        <v>110.81725851</v>
      </c>
      <c r="H132">
        <v>105.79817604</v>
      </c>
      <c r="I132">
        <v>101.03959267</v>
      </c>
      <c r="J132">
        <v>96.526609489999998</v>
      </c>
      <c r="K132">
        <v>92.245256609999998</v>
      </c>
      <c r="L132">
        <v>88.182430400000001</v>
      </c>
      <c r="M132">
        <v>84.325835269999999</v>
      </c>
      <c r="N132">
        <v>80.663929719999999</v>
      </c>
    </row>
    <row r="133" spans="1:14" x14ac:dyDescent="0.45">
      <c r="A133" t="s">
        <v>230</v>
      </c>
      <c r="B133" s="6">
        <v>42401</v>
      </c>
      <c r="C133">
        <v>2.1</v>
      </c>
      <c r="D133" s="6">
        <v>46055</v>
      </c>
      <c r="F133">
        <v>100.00870989000001</v>
      </c>
      <c r="G133">
        <v>100.00593189</v>
      </c>
      <c r="H133">
        <v>100.00315609</v>
      </c>
      <c r="I133">
        <v>100.00038248</v>
      </c>
      <c r="J133">
        <v>99.997611050000003</v>
      </c>
      <c r="K133">
        <v>99.994841820000005</v>
      </c>
      <c r="L133">
        <v>99.992074759999994</v>
      </c>
      <c r="M133">
        <v>99.989309879999993</v>
      </c>
      <c r="N133">
        <v>99.986547180000002</v>
      </c>
    </row>
    <row r="134" spans="1:14" x14ac:dyDescent="0.45">
      <c r="A134" t="s">
        <v>240</v>
      </c>
      <c r="B134" s="6">
        <v>42409</v>
      </c>
      <c r="C134">
        <v>1.91</v>
      </c>
      <c r="D134" s="6">
        <v>46062</v>
      </c>
      <c r="F134">
        <v>100.05366195000001</v>
      </c>
      <c r="G134">
        <v>100.02866587</v>
      </c>
      <c r="H134">
        <v>100.00369507000001</v>
      </c>
      <c r="I134">
        <v>99.97874951</v>
      </c>
      <c r="J134">
        <v>99.953829150000004</v>
      </c>
      <c r="K134">
        <v>99.928933950000001</v>
      </c>
      <c r="L134">
        <v>99.904063870000002</v>
      </c>
      <c r="M134">
        <v>99.879218870000003</v>
      </c>
      <c r="N134">
        <v>99.854398900000007</v>
      </c>
    </row>
    <row r="135" spans="1:14" x14ac:dyDescent="0.45">
      <c r="A135" t="s">
        <v>291</v>
      </c>
      <c r="B135" s="6">
        <v>42409</v>
      </c>
      <c r="C135">
        <v>2.4500000000000002</v>
      </c>
      <c r="D135" s="6">
        <v>47889</v>
      </c>
      <c r="F135">
        <v>107.03903299</v>
      </c>
      <c r="G135">
        <v>104.32988695</v>
      </c>
      <c r="H135">
        <v>101.72418044</v>
      </c>
      <c r="I135">
        <v>99.21706356</v>
      </c>
      <c r="J135">
        <v>96.803949889999998</v>
      </c>
      <c r="K135">
        <v>94.480500370000001</v>
      </c>
      <c r="L135">
        <v>92.24260821</v>
      </c>
      <c r="M135">
        <v>90.086384879999997</v>
      </c>
      <c r="N135">
        <v>88.008147010000002</v>
      </c>
    </row>
    <row r="136" spans="1:14" x14ac:dyDescent="0.45">
      <c r="A136" t="s">
        <v>388</v>
      </c>
      <c r="B136" s="6">
        <v>42410</v>
      </c>
      <c r="C136">
        <v>2.57</v>
      </c>
      <c r="D136" s="6">
        <v>46063</v>
      </c>
      <c r="F136">
        <v>100.07704164</v>
      </c>
      <c r="G136">
        <v>100.04926412</v>
      </c>
      <c r="H136">
        <v>100.02151537</v>
      </c>
      <c r="I136">
        <v>99.993795329999998</v>
      </c>
      <c r="J136">
        <v>99.966103950000004</v>
      </c>
      <c r="K136">
        <v>99.9384412</v>
      </c>
      <c r="L136">
        <v>99.910807009999999</v>
      </c>
      <c r="M136">
        <v>99.883201360000001</v>
      </c>
      <c r="N136">
        <v>99.855624180000007</v>
      </c>
    </row>
    <row r="137" spans="1:14" x14ac:dyDescent="0.45">
      <c r="A137" t="s">
        <v>246</v>
      </c>
      <c r="B137" s="6">
        <v>42410</v>
      </c>
      <c r="C137">
        <v>1.78</v>
      </c>
      <c r="D137" s="6">
        <v>46063</v>
      </c>
      <c r="F137">
        <v>100.05775061999999</v>
      </c>
      <c r="G137">
        <v>100.02996056000001</v>
      </c>
      <c r="H137">
        <v>100.00219957</v>
      </c>
      <c r="I137">
        <v>99.974467599999997</v>
      </c>
      <c r="J137">
        <v>99.946764590000001</v>
      </c>
      <c r="K137">
        <v>99.919090490000002</v>
      </c>
      <c r="L137">
        <v>99.891445250000004</v>
      </c>
      <c r="M137">
        <v>99.863828830000003</v>
      </c>
      <c r="N137">
        <v>99.836241169999994</v>
      </c>
    </row>
    <row r="138" spans="1:14" x14ac:dyDescent="0.45">
      <c r="A138" t="s">
        <v>277</v>
      </c>
      <c r="B138" s="6">
        <v>42410</v>
      </c>
      <c r="C138">
        <v>2.2799999999999998</v>
      </c>
      <c r="D138" s="6">
        <v>47889</v>
      </c>
      <c r="F138">
        <v>106.76888341</v>
      </c>
      <c r="G138">
        <v>104.06314862000001</v>
      </c>
      <c r="H138">
        <v>101.46083055</v>
      </c>
      <c r="I138">
        <v>98.957075630000006</v>
      </c>
      <c r="J138">
        <v>96.547294239999999</v>
      </c>
      <c r="K138">
        <v>94.227144519999996</v>
      </c>
      <c r="L138">
        <v>91.992517289999995</v>
      </c>
      <c r="M138">
        <v>89.839521950000005</v>
      </c>
      <c r="N138">
        <v>87.764473379999998</v>
      </c>
    </row>
    <row r="139" spans="1:14" x14ac:dyDescent="0.45">
      <c r="A139" t="s">
        <v>249</v>
      </c>
      <c r="B139" s="6">
        <v>42410</v>
      </c>
      <c r="C139">
        <v>1.78</v>
      </c>
      <c r="D139" s="6">
        <v>46063</v>
      </c>
      <c r="F139">
        <v>100.05775063</v>
      </c>
      <c r="G139">
        <v>100.02996057999999</v>
      </c>
      <c r="H139">
        <v>100.00219959</v>
      </c>
      <c r="I139">
        <v>99.974467610000005</v>
      </c>
      <c r="J139">
        <v>99.946764599999995</v>
      </c>
      <c r="K139">
        <v>99.919090499999996</v>
      </c>
      <c r="L139">
        <v>99.891445259999998</v>
      </c>
      <c r="M139">
        <v>99.863828839999996</v>
      </c>
      <c r="N139">
        <v>99.836241180000002</v>
      </c>
    </row>
    <row r="140" spans="1:14" x14ac:dyDescent="0.45">
      <c r="A140" t="s">
        <v>397</v>
      </c>
      <c r="B140" s="6">
        <v>42411</v>
      </c>
      <c r="C140">
        <v>2.41</v>
      </c>
      <c r="D140" s="6">
        <v>46064</v>
      </c>
      <c r="F140">
        <v>100.07943146</v>
      </c>
      <c r="G140">
        <v>100.0488807</v>
      </c>
      <c r="H140">
        <v>100.01836242</v>
      </c>
      <c r="I140">
        <v>99.987876569999997</v>
      </c>
      <c r="J140">
        <v>99.957423090000006</v>
      </c>
      <c r="K140">
        <v>99.927001919999995</v>
      </c>
      <c r="L140">
        <v>99.896613020000004</v>
      </c>
      <c r="M140">
        <v>99.866256320000005</v>
      </c>
      <c r="N140">
        <v>99.835931770000002</v>
      </c>
    </row>
    <row r="141" spans="1:14" x14ac:dyDescent="0.45">
      <c r="A141" t="s">
        <v>209</v>
      </c>
      <c r="B141" s="6">
        <v>42411</v>
      </c>
      <c r="C141">
        <v>1.83</v>
      </c>
      <c r="D141" s="6">
        <v>46064</v>
      </c>
      <c r="F141">
        <v>100.06258054</v>
      </c>
      <c r="G141">
        <v>100.03203241999999</v>
      </c>
      <c r="H141">
        <v>100.0015169</v>
      </c>
      <c r="I141">
        <v>99.971033910000003</v>
      </c>
      <c r="J141">
        <v>99.940583399999994</v>
      </c>
      <c r="K141">
        <v>99.910165320000004</v>
      </c>
      <c r="L141">
        <v>99.87977961</v>
      </c>
      <c r="M141">
        <v>99.849426219999998</v>
      </c>
      <c r="N141">
        <v>99.81910508</v>
      </c>
    </row>
    <row r="142" spans="1:14" x14ac:dyDescent="0.45">
      <c r="A142" t="s">
        <v>389</v>
      </c>
      <c r="B142" s="6">
        <v>42412</v>
      </c>
      <c r="C142">
        <v>3.03</v>
      </c>
      <c r="D142" s="6">
        <v>47891</v>
      </c>
      <c r="F142">
        <v>115.78871650000001</v>
      </c>
      <c r="G142">
        <v>110.47144118</v>
      </c>
      <c r="H142">
        <v>105.43333733999999</v>
      </c>
      <c r="I142">
        <v>100.6582574</v>
      </c>
      <c r="J142">
        <v>96.131072529999997</v>
      </c>
      <c r="K142">
        <v>91.83760298</v>
      </c>
      <c r="L142">
        <v>87.764553500000005</v>
      </c>
      <c r="M142">
        <v>83.899453530000002</v>
      </c>
      <c r="N142">
        <v>80.230601730000004</v>
      </c>
    </row>
    <row r="143" spans="1:14" x14ac:dyDescent="0.45">
      <c r="A143" t="s">
        <v>325</v>
      </c>
      <c r="B143" s="6">
        <v>42412</v>
      </c>
      <c r="C143">
        <v>1.94</v>
      </c>
      <c r="D143" s="6">
        <v>46065</v>
      </c>
      <c r="F143">
        <v>100.07182019</v>
      </c>
      <c r="G143">
        <v>100.03849212</v>
      </c>
      <c r="H143">
        <v>100.00520054</v>
      </c>
      <c r="I143">
        <v>99.97194537</v>
      </c>
      <c r="J143">
        <v>99.938726560000006</v>
      </c>
      <c r="K143">
        <v>99.905544030000001</v>
      </c>
      <c r="L143">
        <v>99.872397739999997</v>
      </c>
      <c r="M143">
        <v>99.83928761</v>
      </c>
      <c r="N143">
        <v>99.806213580000005</v>
      </c>
    </row>
    <row r="144" spans="1:14" x14ac:dyDescent="0.45">
      <c r="A144" t="s">
        <v>390</v>
      </c>
      <c r="B144" s="6">
        <v>42422</v>
      </c>
      <c r="C144">
        <v>2.79</v>
      </c>
      <c r="D144" s="6">
        <v>46805</v>
      </c>
      <c r="F144">
        <v>106.51088907</v>
      </c>
      <c r="G144">
        <v>104.39666577</v>
      </c>
      <c r="H144">
        <v>102.33519875</v>
      </c>
      <c r="I144">
        <v>100.32482066999999</v>
      </c>
      <c r="J144">
        <v>98.363929580000004</v>
      </c>
      <c r="K144">
        <v>96.450985779999996</v>
      </c>
      <c r="L144">
        <v>94.584508940000006</v>
      </c>
      <c r="M144">
        <v>92.763075229999998</v>
      </c>
      <c r="N144">
        <v>90.985314819999999</v>
      </c>
    </row>
    <row r="145" spans="1:14" x14ac:dyDescent="0.45">
      <c r="A145" t="s">
        <v>398</v>
      </c>
      <c r="B145" s="6">
        <v>42422</v>
      </c>
      <c r="C145">
        <v>2.59</v>
      </c>
      <c r="D145" s="6">
        <v>46076</v>
      </c>
      <c r="F145">
        <v>100.1745561</v>
      </c>
      <c r="G145">
        <v>100.11067507</v>
      </c>
      <c r="H145">
        <v>100.04688317</v>
      </c>
      <c r="I145">
        <v>99.98318021</v>
      </c>
      <c r="J145">
        <v>99.919566020000005</v>
      </c>
      <c r="K145">
        <v>99.856040410000006</v>
      </c>
      <c r="L145">
        <v>99.792603200000002</v>
      </c>
      <c r="M145">
        <v>99.729254220000001</v>
      </c>
      <c r="N145">
        <v>99.665993270000001</v>
      </c>
    </row>
    <row r="146" spans="1:14" x14ac:dyDescent="0.45">
      <c r="A146" t="s">
        <v>394</v>
      </c>
      <c r="B146" s="6">
        <v>42422</v>
      </c>
      <c r="C146">
        <v>3.09</v>
      </c>
      <c r="D146" s="6">
        <v>47900</v>
      </c>
      <c r="F146">
        <v>116.16782062</v>
      </c>
      <c r="G146">
        <v>110.81349058000001</v>
      </c>
      <c r="H146">
        <v>105.7413397</v>
      </c>
      <c r="I146">
        <v>100.93498317</v>
      </c>
      <c r="J146">
        <v>96.379074340000003</v>
      </c>
      <c r="K146">
        <v>92.059233300000002</v>
      </c>
      <c r="L146">
        <v>87.961980830000002</v>
      </c>
      <c r="M146">
        <v>84.074677170000001</v>
      </c>
      <c r="N146">
        <v>80.385465330000002</v>
      </c>
    </row>
    <row r="147" spans="1:14" x14ac:dyDescent="0.45">
      <c r="A147" t="s">
        <v>395</v>
      </c>
      <c r="B147" s="6">
        <v>42432</v>
      </c>
      <c r="C147">
        <v>2.97</v>
      </c>
      <c r="D147" s="6">
        <v>47910</v>
      </c>
      <c r="F147">
        <v>116.00754893</v>
      </c>
      <c r="G147">
        <v>110.61505275</v>
      </c>
      <c r="H147">
        <v>105.50849832</v>
      </c>
      <c r="I147">
        <v>100.67118768</v>
      </c>
      <c r="J147">
        <v>96.087487120000006</v>
      </c>
      <c r="K147">
        <v>91.742753530000002</v>
      </c>
      <c r="L147">
        <v>87.623266259999994</v>
      </c>
      <c r="M147">
        <v>83.716164030000002</v>
      </c>
      <c r="N147">
        <v>80.009386500000005</v>
      </c>
    </row>
    <row r="148" spans="1:14" x14ac:dyDescent="0.45">
      <c r="A148" t="s">
        <v>192</v>
      </c>
      <c r="B148" s="6">
        <v>42432</v>
      </c>
      <c r="C148">
        <v>2.14</v>
      </c>
      <c r="D148" s="6">
        <v>46084</v>
      </c>
      <c r="F148">
        <v>100.19925587</v>
      </c>
      <c r="G148">
        <v>100.1128592</v>
      </c>
      <c r="H148">
        <v>100.02661618</v>
      </c>
      <c r="I148">
        <v>99.940526370000001</v>
      </c>
      <c r="J148">
        <v>99.854589360000006</v>
      </c>
      <c r="K148">
        <v>99.768804729999999</v>
      </c>
      <c r="L148">
        <v>99.683172060000004</v>
      </c>
      <c r="M148">
        <v>99.597690929999999</v>
      </c>
      <c r="N148">
        <v>99.512360939999994</v>
      </c>
    </row>
    <row r="149" spans="1:14" x14ac:dyDescent="0.45">
      <c r="A149" t="s">
        <v>309</v>
      </c>
      <c r="B149" s="6">
        <v>42436</v>
      </c>
      <c r="C149">
        <v>2.17</v>
      </c>
      <c r="D149" s="6">
        <v>46087</v>
      </c>
      <c r="F149">
        <v>100.20217149</v>
      </c>
      <c r="G149">
        <v>100.11605400000001</v>
      </c>
      <c r="H149">
        <v>100.03009316000001</v>
      </c>
      <c r="I149">
        <v>99.944288490000005</v>
      </c>
      <c r="J149">
        <v>99.858639569999994</v>
      </c>
      <c r="K149">
        <v>99.773145940000006</v>
      </c>
      <c r="L149">
        <v>99.687807160000006</v>
      </c>
      <c r="M149">
        <v>99.602622789999998</v>
      </c>
      <c r="N149">
        <v>99.517592379999996</v>
      </c>
    </row>
    <row r="150" spans="1:14" x14ac:dyDescent="0.45">
      <c r="A150" t="s">
        <v>71</v>
      </c>
      <c r="B150" s="6">
        <v>42436</v>
      </c>
      <c r="C150">
        <v>2.71</v>
      </c>
      <c r="D150" s="6">
        <v>46087</v>
      </c>
      <c r="F150">
        <v>100.26882248</v>
      </c>
      <c r="G150">
        <v>100.17439046</v>
      </c>
      <c r="H150">
        <v>100.08014601000001</v>
      </c>
      <c r="I150">
        <v>99.986088539999997</v>
      </c>
      <c r="J150">
        <v>99.892217459999998</v>
      </c>
      <c r="K150">
        <v>99.798532210000005</v>
      </c>
      <c r="L150">
        <v>99.705032200000005</v>
      </c>
      <c r="M150">
        <v>99.611716860000001</v>
      </c>
      <c r="N150">
        <v>99.518585610000002</v>
      </c>
    </row>
    <row r="151" spans="1:14" x14ac:dyDescent="0.45">
      <c r="A151" t="s">
        <v>109</v>
      </c>
      <c r="B151" s="6">
        <v>42436</v>
      </c>
      <c r="C151">
        <v>2.91</v>
      </c>
      <c r="D151" s="6">
        <v>46819</v>
      </c>
      <c r="F151">
        <v>106.88632354000001</v>
      </c>
      <c r="G151">
        <v>104.72844816999999</v>
      </c>
      <c r="H151">
        <v>102.62507036</v>
      </c>
      <c r="I151">
        <v>100.57444065999999</v>
      </c>
      <c r="J151">
        <v>98.574879559999999</v>
      </c>
      <c r="K151">
        <v>96.624774180000003</v>
      </c>
      <c r="L151">
        <v>94.722574960000003</v>
      </c>
      <c r="M151">
        <v>92.866792680000003</v>
      </c>
      <c r="N151">
        <v>91.055995620000004</v>
      </c>
    </row>
    <row r="152" spans="1:14" x14ac:dyDescent="0.45">
      <c r="A152" t="s">
        <v>391</v>
      </c>
      <c r="B152" s="6">
        <v>42436</v>
      </c>
      <c r="C152">
        <v>3.21</v>
      </c>
      <c r="D152" s="6">
        <v>47914</v>
      </c>
      <c r="F152">
        <v>116.89323426</v>
      </c>
      <c r="G152">
        <v>111.47970565999999</v>
      </c>
      <c r="H152">
        <v>106.35304626999999</v>
      </c>
      <c r="I152">
        <v>101.49650167</v>
      </c>
      <c r="J152">
        <v>96.894385909999997</v>
      </c>
      <c r="K152">
        <v>92.532007539999995</v>
      </c>
      <c r="L152">
        <v>88.395601049999996</v>
      </c>
      <c r="M152">
        <v>84.472263589999997</v>
      </c>
      <c r="N152">
        <v>80.749896179999993</v>
      </c>
    </row>
    <row r="153" spans="1:14" x14ac:dyDescent="0.45">
      <c r="A153" t="s">
        <v>280</v>
      </c>
      <c r="B153" s="6">
        <v>42457</v>
      </c>
      <c r="C153">
        <v>2.54</v>
      </c>
      <c r="D153" s="6">
        <v>46111</v>
      </c>
      <c r="F153">
        <v>100.66768199000001</v>
      </c>
      <c r="G153">
        <v>100.42207732999999</v>
      </c>
      <c r="H153">
        <v>100.17767206000001</v>
      </c>
      <c r="I153">
        <v>99.934457440000003</v>
      </c>
      <c r="J153">
        <v>99.692424799999998</v>
      </c>
      <c r="K153">
        <v>99.45156557</v>
      </c>
      <c r="L153">
        <v>99.211871250000002</v>
      </c>
      <c r="M153">
        <v>98.973333409999995</v>
      </c>
      <c r="N153">
        <v>98.735943730000002</v>
      </c>
    </row>
    <row r="154" spans="1:14" x14ac:dyDescent="0.45">
      <c r="A154" t="s">
        <v>88</v>
      </c>
      <c r="B154" s="6">
        <v>42457</v>
      </c>
      <c r="C154">
        <v>2.4900000000000002</v>
      </c>
      <c r="D154" s="6">
        <v>46108</v>
      </c>
      <c r="F154">
        <v>100.41876635</v>
      </c>
      <c r="G154">
        <v>100.26576706</v>
      </c>
      <c r="H154">
        <v>100.11324057</v>
      </c>
      <c r="I154">
        <v>99.961184680000002</v>
      </c>
      <c r="J154">
        <v>99.809597199999999</v>
      </c>
      <c r="K154">
        <v>99.658475960000004</v>
      </c>
      <c r="L154">
        <v>99.507818790000002</v>
      </c>
      <c r="M154">
        <v>99.357623540000006</v>
      </c>
      <c r="N154">
        <v>99.207888080000004</v>
      </c>
    </row>
    <row r="155" spans="1:14" x14ac:dyDescent="0.45">
      <c r="A155" t="s">
        <v>323</v>
      </c>
      <c r="B155" s="6">
        <v>42458</v>
      </c>
      <c r="C155">
        <v>2.48</v>
      </c>
      <c r="D155" s="6">
        <v>46111</v>
      </c>
      <c r="F155">
        <v>100.65293699999999</v>
      </c>
      <c r="G155">
        <v>100.40736269</v>
      </c>
      <c r="H155">
        <v>100.16298764</v>
      </c>
      <c r="I155">
        <v>99.919803110000004</v>
      </c>
      <c r="J155">
        <v>99.677800430000005</v>
      </c>
      <c r="K155">
        <v>99.436971020000001</v>
      </c>
      <c r="L155">
        <v>99.197306400000002</v>
      </c>
      <c r="M155">
        <v>98.958798130000005</v>
      </c>
      <c r="N155">
        <v>98.721437890000004</v>
      </c>
    </row>
    <row r="156" spans="1:14" x14ac:dyDescent="0.45">
      <c r="A156" t="s">
        <v>60</v>
      </c>
      <c r="B156" s="6">
        <v>42459</v>
      </c>
      <c r="C156">
        <v>2.9</v>
      </c>
      <c r="D156" s="6">
        <v>47938</v>
      </c>
      <c r="F156">
        <v>115.82150365</v>
      </c>
      <c r="G156">
        <v>110.3563161</v>
      </c>
      <c r="H156">
        <v>105.18462558</v>
      </c>
      <c r="I156">
        <v>100.28907734000001</v>
      </c>
      <c r="J156">
        <v>95.653437870000005</v>
      </c>
      <c r="K156">
        <v>91.262516059999996</v>
      </c>
      <c r="L156">
        <v>87.102090369999999</v>
      </c>
      <c r="M156">
        <v>83.158841580000001</v>
      </c>
      <c r="N156">
        <v>79.420290510000001</v>
      </c>
    </row>
    <row r="157" spans="1:14" x14ac:dyDescent="0.45">
      <c r="A157" t="s">
        <v>293</v>
      </c>
      <c r="B157" s="6">
        <v>42464</v>
      </c>
      <c r="C157">
        <v>2.48</v>
      </c>
      <c r="D157" s="6">
        <v>47942</v>
      </c>
      <c r="F157">
        <v>107.32906889</v>
      </c>
      <c r="G157">
        <v>104.52644114</v>
      </c>
      <c r="H157">
        <v>101.83372467</v>
      </c>
      <c r="I157">
        <v>99.245642419999996</v>
      </c>
      <c r="J157">
        <v>96.757210189999995</v>
      </c>
      <c r="K157">
        <v>94.363718390000003</v>
      </c>
      <c r="L157">
        <v>92.060714939999997</v>
      </c>
      <c r="M157">
        <v>89.843989449999995</v>
      </c>
      <c r="N157">
        <v>87.709558439999995</v>
      </c>
    </row>
    <row r="158" spans="1:14" x14ac:dyDescent="0.45">
      <c r="A158" t="s">
        <v>295</v>
      </c>
      <c r="B158" s="6">
        <v>42472</v>
      </c>
      <c r="C158">
        <v>2.48</v>
      </c>
      <c r="D158" s="6">
        <v>47952</v>
      </c>
      <c r="F158">
        <v>107.32970254999999</v>
      </c>
      <c r="G158">
        <v>104.52670186</v>
      </c>
      <c r="H158">
        <v>101.83365044999999</v>
      </c>
      <c r="I158">
        <v>99.245267920000003</v>
      </c>
      <c r="J158">
        <v>96.756567009999998</v>
      </c>
      <c r="K158">
        <v>94.362835349999997</v>
      </c>
      <c r="L158">
        <v>92.059618310000005</v>
      </c>
      <c r="M158">
        <v>89.842703200000003</v>
      </c>
      <c r="N158">
        <v>87.708104410000004</v>
      </c>
    </row>
    <row r="159" spans="1:14" x14ac:dyDescent="0.45">
      <c r="A159" t="s">
        <v>190</v>
      </c>
      <c r="B159" s="6">
        <v>42473</v>
      </c>
      <c r="C159">
        <v>2.5499999999999998</v>
      </c>
      <c r="D159" s="6">
        <v>47952</v>
      </c>
      <c r="F159">
        <v>107.38424114999999</v>
      </c>
      <c r="G159">
        <v>104.58232352</v>
      </c>
      <c r="H159">
        <v>101.89023572000001</v>
      </c>
      <c r="I159">
        <v>99.302706409999999</v>
      </c>
      <c r="J159">
        <v>96.814756779999996</v>
      </c>
      <c r="K159">
        <v>94.421682200000006</v>
      </c>
      <c r="L159">
        <v>92.119035240000002</v>
      </c>
      <c r="M159">
        <v>89.902609839999997</v>
      </c>
      <c r="N159">
        <v>87.768426539999993</v>
      </c>
    </row>
    <row r="160" spans="1:14" x14ac:dyDescent="0.45">
      <c r="A160" t="s">
        <v>275</v>
      </c>
      <c r="B160" s="6">
        <v>42473</v>
      </c>
      <c r="C160">
        <v>2.5499999999999998</v>
      </c>
      <c r="D160" s="6">
        <v>47952</v>
      </c>
      <c r="F160">
        <v>107.38424114999999</v>
      </c>
      <c r="G160">
        <v>104.58232352</v>
      </c>
      <c r="H160">
        <v>101.89023572000001</v>
      </c>
      <c r="I160">
        <v>99.302706409999999</v>
      </c>
      <c r="J160">
        <v>96.814756779999996</v>
      </c>
      <c r="K160">
        <v>94.421682200000006</v>
      </c>
      <c r="L160">
        <v>92.119035240000002</v>
      </c>
      <c r="M160">
        <v>89.902609839999997</v>
      </c>
      <c r="N160">
        <v>87.768426539999993</v>
      </c>
    </row>
    <row r="161" spans="1:14" x14ac:dyDescent="0.45">
      <c r="A161" t="s">
        <v>224</v>
      </c>
      <c r="B161" s="6">
        <v>42473</v>
      </c>
      <c r="C161">
        <v>2.48</v>
      </c>
      <c r="D161" s="6">
        <v>46125</v>
      </c>
      <c r="F161">
        <v>100.73718024</v>
      </c>
      <c r="G161">
        <v>100.45531855999999</v>
      </c>
      <c r="H161">
        <v>100.17505079999999</v>
      </c>
      <c r="I161">
        <v>99.896363350000001</v>
      </c>
      <c r="J161">
        <v>99.61924277</v>
      </c>
      <c r="K161">
        <v>99.343675759999996</v>
      </c>
      <c r="L161">
        <v>99.069649170000005</v>
      </c>
      <c r="M161">
        <v>98.797150020000004</v>
      </c>
      <c r="N161">
        <v>98.52616544</v>
      </c>
    </row>
    <row r="162" spans="1:14" x14ac:dyDescent="0.45">
      <c r="A162" t="s">
        <v>258</v>
      </c>
      <c r="B162" s="6">
        <v>42473</v>
      </c>
      <c r="C162">
        <v>2.3199999999999998</v>
      </c>
      <c r="D162" s="6">
        <v>46125</v>
      </c>
      <c r="F162">
        <v>100.6822023</v>
      </c>
      <c r="G162">
        <v>100.40443233000001</v>
      </c>
      <c r="H162">
        <v>100.1282235</v>
      </c>
      <c r="I162">
        <v>99.853562550000007</v>
      </c>
      <c r="J162">
        <v>99.580436329999998</v>
      </c>
      <c r="K162">
        <v>99.308831870000006</v>
      </c>
      <c r="L162">
        <v>99.038736330000006</v>
      </c>
      <c r="M162">
        <v>98.770137030000001</v>
      </c>
      <c r="N162">
        <v>98.503021419999996</v>
      </c>
    </row>
    <row r="163" spans="1:14" x14ac:dyDescent="0.45">
      <c r="A163" t="s">
        <v>312</v>
      </c>
      <c r="B163" s="6">
        <v>42473</v>
      </c>
      <c r="C163">
        <v>2.48</v>
      </c>
      <c r="D163" s="6">
        <v>46125</v>
      </c>
      <c r="F163">
        <v>100.73718024</v>
      </c>
      <c r="G163">
        <v>100.45531855999999</v>
      </c>
      <c r="H163">
        <v>100.17505079999999</v>
      </c>
      <c r="I163">
        <v>99.896363350000001</v>
      </c>
      <c r="J163">
        <v>99.61924277</v>
      </c>
      <c r="K163">
        <v>99.343675759999996</v>
      </c>
      <c r="L163">
        <v>99.069649170000005</v>
      </c>
      <c r="M163">
        <v>98.797150020000004</v>
      </c>
      <c r="N163">
        <v>98.52616544</v>
      </c>
    </row>
    <row r="164" spans="1:14" x14ac:dyDescent="0.45">
      <c r="A164" t="s">
        <v>242</v>
      </c>
      <c r="B164" s="6">
        <v>42481</v>
      </c>
      <c r="C164">
        <v>2.2599999999999998</v>
      </c>
      <c r="D164" s="6">
        <v>46133</v>
      </c>
      <c r="F164">
        <v>100.76242406999999</v>
      </c>
      <c r="G164">
        <v>100.45944552</v>
      </c>
      <c r="H164">
        <v>100.15831124</v>
      </c>
      <c r="I164">
        <v>99.859004290000001</v>
      </c>
      <c r="J164">
        <v>99.561507930000005</v>
      </c>
      <c r="K164">
        <v>99.265805650000004</v>
      </c>
      <c r="L164">
        <v>98.971881100000004</v>
      </c>
      <c r="M164">
        <v>98.679718170000001</v>
      </c>
      <c r="N164">
        <v>98.389300919999997</v>
      </c>
    </row>
    <row r="165" spans="1:14" x14ac:dyDescent="0.45">
      <c r="A165" t="s">
        <v>102</v>
      </c>
      <c r="B165" s="6">
        <v>42482</v>
      </c>
      <c r="C165">
        <v>2.62</v>
      </c>
      <c r="D165" s="6">
        <v>46134</v>
      </c>
      <c r="F165">
        <v>100.61895375</v>
      </c>
      <c r="G165">
        <v>100.39378995</v>
      </c>
      <c r="H165">
        <v>100.16964243</v>
      </c>
      <c r="I165">
        <v>99.946504300000001</v>
      </c>
      <c r="J165">
        <v>99.724368720000001</v>
      </c>
      <c r="K165">
        <v>99.503228899999996</v>
      </c>
      <c r="L165">
        <v>99.283078130000007</v>
      </c>
      <c r="M165">
        <v>99.063909749999993</v>
      </c>
      <c r="N165">
        <v>98.845717160000007</v>
      </c>
    </row>
    <row r="166" spans="1:14" x14ac:dyDescent="0.45">
      <c r="A166" t="s">
        <v>320</v>
      </c>
      <c r="B166" s="6">
        <v>42487</v>
      </c>
      <c r="C166">
        <v>2.09</v>
      </c>
      <c r="D166" s="6">
        <v>46139</v>
      </c>
      <c r="F166">
        <v>100.35332781</v>
      </c>
      <c r="G166">
        <v>100.19761756</v>
      </c>
      <c r="H166">
        <v>100.04248210999999</v>
      </c>
      <c r="I166">
        <v>99.887917920000007</v>
      </c>
      <c r="J166">
        <v>99.733921510000002</v>
      </c>
      <c r="K166">
        <v>99.580489420000006</v>
      </c>
      <c r="L166">
        <v>99.427618229999993</v>
      </c>
      <c r="M166">
        <v>99.27530453</v>
      </c>
      <c r="N166">
        <v>99.123544949999996</v>
      </c>
    </row>
    <row r="167" spans="1:14" x14ac:dyDescent="0.45">
      <c r="A167" t="s">
        <v>221</v>
      </c>
      <c r="B167" s="6">
        <v>42488</v>
      </c>
      <c r="C167">
        <v>2</v>
      </c>
      <c r="D167" s="6">
        <v>46140</v>
      </c>
      <c r="F167">
        <v>100.39918889</v>
      </c>
      <c r="G167">
        <v>100.22174630000001</v>
      </c>
      <c r="H167">
        <v>100.04502803</v>
      </c>
      <c r="I167">
        <v>99.869029310000002</v>
      </c>
      <c r="J167">
        <v>99.693745419999999</v>
      </c>
      <c r="K167">
        <v>99.519171670000006</v>
      </c>
      <c r="L167">
        <v>99.345303430000001</v>
      </c>
      <c r="M167">
        <v>99.172136109999997</v>
      </c>
      <c r="N167">
        <v>98.999665140000005</v>
      </c>
    </row>
    <row r="168" spans="1:14" x14ac:dyDescent="0.45">
      <c r="A168" t="s">
        <v>103</v>
      </c>
      <c r="B168" s="6">
        <v>42494</v>
      </c>
      <c r="C168">
        <v>2.2999999999999998</v>
      </c>
      <c r="D168" s="6">
        <v>46146</v>
      </c>
      <c r="F168">
        <v>100.66016125</v>
      </c>
      <c r="G168">
        <v>100.40131991</v>
      </c>
      <c r="H168">
        <v>100.14381428</v>
      </c>
      <c r="I168">
        <v>99.887634000000006</v>
      </c>
      <c r="J168">
        <v>99.632768799999994</v>
      </c>
      <c r="K168">
        <v>99.379208550000001</v>
      </c>
      <c r="L168">
        <v>99.126943170000004</v>
      </c>
      <c r="M168">
        <v>98.875962729999998</v>
      </c>
      <c r="N168">
        <v>98.626257370000005</v>
      </c>
    </row>
    <row r="169" spans="1:14" x14ac:dyDescent="0.45">
      <c r="A169" t="s">
        <v>243</v>
      </c>
      <c r="B169" s="6">
        <v>42501</v>
      </c>
      <c r="C169">
        <v>2.42</v>
      </c>
      <c r="D169" s="6">
        <v>46153</v>
      </c>
      <c r="F169">
        <v>100.92693088</v>
      </c>
      <c r="G169">
        <v>100.56552606</v>
      </c>
      <c r="H169">
        <v>100.20672879</v>
      </c>
      <c r="I169">
        <v>99.850510779999993</v>
      </c>
      <c r="J169">
        <v>99.496844139999993</v>
      </c>
      <c r="K169">
        <v>99.145701399999993</v>
      </c>
      <c r="L169">
        <v>98.797055459999996</v>
      </c>
      <c r="M169">
        <v>98.450879630000003</v>
      </c>
      <c r="N169">
        <v>98.107147589999997</v>
      </c>
    </row>
    <row r="170" spans="1:14" x14ac:dyDescent="0.45">
      <c r="A170" t="s">
        <v>254</v>
      </c>
      <c r="B170" s="6">
        <v>42501</v>
      </c>
      <c r="C170">
        <v>2.48</v>
      </c>
      <c r="D170" s="6">
        <v>47980</v>
      </c>
      <c r="F170">
        <v>107.28733142</v>
      </c>
      <c r="G170">
        <v>104.44502352000001</v>
      </c>
      <c r="H170">
        <v>101.71559924</v>
      </c>
      <c r="I170">
        <v>99.093577249999996</v>
      </c>
      <c r="J170">
        <v>96.573783520000006</v>
      </c>
      <c r="K170">
        <v>94.151332010000004</v>
      </c>
      <c r="L170">
        <v>91.821606549999998</v>
      </c>
      <c r="M170">
        <v>89.580244129999997</v>
      </c>
      <c r="N170">
        <v>87.423119260000007</v>
      </c>
    </row>
    <row r="171" spans="1:14" x14ac:dyDescent="0.45">
      <c r="A171" t="s">
        <v>238</v>
      </c>
      <c r="B171" s="6">
        <v>42513</v>
      </c>
      <c r="C171">
        <v>2.2000000000000002</v>
      </c>
      <c r="D171" s="6">
        <v>46168</v>
      </c>
      <c r="F171">
        <v>100.98849607</v>
      </c>
      <c r="G171">
        <v>100.58775873</v>
      </c>
      <c r="H171">
        <v>100.19023002</v>
      </c>
      <c r="I171">
        <v>99.795871360000007</v>
      </c>
      <c r="J171">
        <v>99.404644779999998</v>
      </c>
      <c r="K171">
        <v>99.016512939999998</v>
      </c>
      <c r="L171">
        <v>98.631439080000007</v>
      </c>
      <c r="M171">
        <v>98.24938702</v>
      </c>
      <c r="N171">
        <v>97.870321149999995</v>
      </c>
    </row>
    <row r="172" spans="1:14" x14ac:dyDescent="0.45">
      <c r="A172" t="s">
        <v>399</v>
      </c>
      <c r="B172" s="6">
        <v>42699</v>
      </c>
      <c r="C172">
        <v>2.71</v>
      </c>
      <c r="D172" s="6">
        <v>46351</v>
      </c>
      <c r="F172">
        <v>102.38864752000001</v>
      </c>
      <c r="G172">
        <v>101.55544114</v>
      </c>
      <c r="H172">
        <v>100.73577502000001</v>
      </c>
      <c r="I172">
        <v>99.929321000000002</v>
      </c>
      <c r="J172">
        <v>99.135761479999999</v>
      </c>
      <c r="K172">
        <v>98.35478895</v>
      </c>
      <c r="L172">
        <v>97.586105619999998</v>
      </c>
      <c r="M172">
        <v>96.829423030000001</v>
      </c>
      <c r="N172">
        <v>96.084461680000004</v>
      </c>
    </row>
    <row r="173" spans="1:14" x14ac:dyDescent="0.45">
      <c r="A173" t="s">
        <v>113</v>
      </c>
      <c r="B173" s="6">
        <v>42514</v>
      </c>
      <c r="C173">
        <v>3.06</v>
      </c>
      <c r="D173" s="6">
        <v>47995</v>
      </c>
      <c r="F173">
        <v>116.63989932</v>
      </c>
      <c r="G173">
        <v>111.00684178</v>
      </c>
      <c r="H173">
        <v>105.68362435</v>
      </c>
      <c r="I173">
        <v>100.65159017000001</v>
      </c>
      <c r="J173">
        <v>95.893299209999995</v>
      </c>
      <c r="K173">
        <v>91.392442819999999</v>
      </c>
      <c r="L173">
        <v>87.1337647</v>
      </c>
      <c r="M173">
        <v>83.102987810000002</v>
      </c>
      <c r="N173">
        <v>79.286746739999998</v>
      </c>
    </row>
    <row r="174" spans="1:14" x14ac:dyDescent="0.45">
      <c r="A174" t="s">
        <v>232</v>
      </c>
      <c r="B174" s="6">
        <v>42524</v>
      </c>
      <c r="C174">
        <v>1.74</v>
      </c>
      <c r="D174" s="6">
        <v>46176</v>
      </c>
      <c r="F174">
        <v>100.45256225999999</v>
      </c>
      <c r="G174">
        <v>100.22596117000001</v>
      </c>
      <c r="H174">
        <v>100.00058667</v>
      </c>
      <c r="I174">
        <v>99.776427920000003</v>
      </c>
      <c r="J174">
        <v>99.553474170000001</v>
      </c>
      <c r="K174">
        <v>99.331714829999996</v>
      </c>
      <c r="L174">
        <v>99.111139420000001</v>
      </c>
      <c r="M174">
        <v>98.891737620000001</v>
      </c>
      <c r="N174">
        <v>98.673499190000001</v>
      </c>
    </row>
    <row r="175" spans="1:14" x14ac:dyDescent="0.45">
      <c r="A175" t="s">
        <v>288</v>
      </c>
      <c r="B175" s="6">
        <v>42524</v>
      </c>
      <c r="C175">
        <v>2.1800000000000002</v>
      </c>
      <c r="D175" s="6">
        <v>48002</v>
      </c>
      <c r="F175">
        <v>106.86779423</v>
      </c>
      <c r="G175">
        <v>103.98778511</v>
      </c>
      <c r="H175">
        <v>101.22383456999999</v>
      </c>
      <c r="I175">
        <v>98.570235879999998</v>
      </c>
      <c r="J175">
        <v>96.021605640000004</v>
      </c>
      <c r="K175">
        <v>93.572863240000004</v>
      </c>
      <c r="L175">
        <v>91.219211729999998</v>
      </c>
      <c r="M175">
        <v>88.956119999999999</v>
      </c>
      <c r="N175">
        <v>86.779306300000002</v>
      </c>
    </row>
    <row r="176" spans="1:14" x14ac:dyDescent="0.45">
      <c r="A176" t="s">
        <v>86</v>
      </c>
      <c r="B176" s="6">
        <v>42527</v>
      </c>
      <c r="C176">
        <v>2.4300000000000002</v>
      </c>
      <c r="D176" s="6">
        <v>46181</v>
      </c>
      <c r="F176">
        <v>100.926243</v>
      </c>
      <c r="G176">
        <v>100.570048</v>
      </c>
      <c r="H176">
        <v>100.21637226999999</v>
      </c>
      <c r="I176">
        <v>99.865189079999993</v>
      </c>
      <c r="J176">
        <v>99.516472050000004</v>
      </c>
      <c r="K176">
        <v>99.170195199999995</v>
      </c>
      <c r="L176">
        <v>98.826332890000003</v>
      </c>
      <c r="M176">
        <v>98.484859850000007</v>
      </c>
      <c r="N176">
        <v>98.145751169999997</v>
      </c>
    </row>
    <row r="177" spans="1:14" x14ac:dyDescent="0.45">
      <c r="A177" t="s">
        <v>110</v>
      </c>
      <c r="B177" s="6">
        <v>42527</v>
      </c>
      <c r="C177">
        <v>2.92</v>
      </c>
      <c r="D177" s="6">
        <v>48005</v>
      </c>
      <c r="F177">
        <v>115.94000809000001</v>
      </c>
      <c r="G177">
        <v>110.29768525999999</v>
      </c>
      <c r="H177">
        <v>104.96746125999999</v>
      </c>
      <c r="I177">
        <v>99.930464200000003</v>
      </c>
      <c r="J177">
        <v>95.169056240000003</v>
      </c>
      <c r="K177">
        <v>90.666746840000002</v>
      </c>
      <c r="L177">
        <v>86.408112590000002</v>
      </c>
      <c r="M177">
        <v>82.37872299</v>
      </c>
      <c r="N177">
        <v>78.565071779999997</v>
      </c>
    </row>
    <row r="178" spans="1:14" x14ac:dyDescent="0.45">
      <c r="A178" t="s">
        <v>265</v>
      </c>
      <c r="B178" s="6">
        <v>42527</v>
      </c>
      <c r="C178">
        <v>1.74</v>
      </c>
      <c r="D178" s="6">
        <v>46178</v>
      </c>
      <c r="F178">
        <v>100.4559929</v>
      </c>
      <c r="G178">
        <v>100.22771706</v>
      </c>
      <c r="H178">
        <v>100.0006917</v>
      </c>
      <c r="I178">
        <v>99.774905540000006</v>
      </c>
      <c r="J178">
        <v>99.550347500000001</v>
      </c>
      <c r="K178">
        <v>99.327006600000004</v>
      </c>
      <c r="L178">
        <v>99.104872020000002</v>
      </c>
      <c r="M178">
        <v>98.883933040000002</v>
      </c>
      <c r="N178">
        <v>98.66417912</v>
      </c>
    </row>
    <row r="179" spans="1:14" x14ac:dyDescent="0.45">
      <c r="A179" t="s">
        <v>207</v>
      </c>
      <c r="B179" s="6">
        <v>42529</v>
      </c>
      <c r="C179">
        <v>2.36</v>
      </c>
      <c r="D179" s="6">
        <v>46181</v>
      </c>
      <c r="F179">
        <v>101.09315294</v>
      </c>
      <c r="G179">
        <v>100.65792696</v>
      </c>
      <c r="H179">
        <v>100.22647335000001</v>
      </c>
      <c r="I179">
        <v>99.798743029999997</v>
      </c>
      <c r="J179">
        <v>99.374687769999994</v>
      </c>
      <c r="K179">
        <v>98.954260160000004</v>
      </c>
      <c r="L179">
        <v>98.537413619999995</v>
      </c>
      <c r="M179">
        <v>98.124102359999995</v>
      </c>
      <c r="N179">
        <v>97.714281360000001</v>
      </c>
    </row>
    <row r="180" spans="1:14" x14ac:dyDescent="0.45">
      <c r="A180" t="s">
        <v>298</v>
      </c>
      <c r="B180" s="6">
        <v>42529</v>
      </c>
      <c r="C180">
        <v>2.36</v>
      </c>
      <c r="D180" s="6">
        <v>46181</v>
      </c>
      <c r="F180">
        <v>101.09315294</v>
      </c>
      <c r="G180">
        <v>100.65792696</v>
      </c>
      <c r="H180">
        <v>100.22647335000001</v>
      </c>
      <c r="I180">
        <v>99.798743029999997</v>
      </c>
      <c r="J180">
        <v>99.374687769999994</v>
      </c>
      <c r="K180">
        <v>98.954260160000004</v>
      </c>
      <c r="L180">
        <v>98.537413619999995</v>
      </c>
      <c r="M180">
        <v>98.124102359999995</v>
      </c>
      <c r="N180">
        <v>97.714281360000001</v>
      </c>
    </row>
    <row r="181" spans="1:14" x14ac:dyDescent="0.45">
      <c r="A181" t="s">
        <v>272</v>
      </c>
      <c r="B181" s="6">
        <v>42529</v>
      </c>
      <c r="C181">
        <v>2.36</v>
      </c>
      <c r="D181" s="6">
        <v>46181</v>
      </c>
      <c r="F181">
        <v>101.09315294</v>
      </c>
      <c r="G181">
        <v>100.65792696</v>
      </c>
      <c r="H181">
        <v>100.22647335000001</v>
      </c>
      <c r="I181">
        <v>99.798743029999997</v>
      </c>
      <c r="J181">
        <v>99.374687769999994</v>
      </c>
      <c r="K181">
        <v>98.954260160000004</v>
      </c>
      <c r="L181">
        <v>98.537413619999995</v>
      </c>
      <c r="M181">
        <v>98.124102359999995</v>
      </c>
      <c r="N181">
        <v>97.714281360000001</v>
      </c>
    </row>
    <row r="182" spans="1:14" x14ac:dyDescent="0.45">
      <c r="A182" t="s">
        <v>229</v>
      </c>
      <c r="B182" s="6">
        <v>42529</v>
      </c>
      <c r="C182">
        <v>2.36</v>
      </c>
      <c r="D182" s="6">
        <v>46181</v>
      </c>
      <c r="F182">
        <v>101.09315294</v>
      </c>
      <c r="G182">
        <v>100.65792696</v>
      </c>
      <c r="H182">
        <v>100.22647335000001</v>
      </c>
      <c r="I182">
        <v>99.798743029999997</v>
      </c>
      <c r="J182">
        <v>99.374687769999994</v>
      </c>
      <c r="K182">
        <v>98.954260160000004</v>
      </c>
      <c r="L182">
        <v>98.537413619999995</v>
      </c>
      <c r="M182">
        <v>98.124102359999995</v>
      </c>
      <c r="N182">
        <v>97.714281360000001</v>
      </c>
    </row>
    <row r="183" spans="1:14" x14ac:dyDescent="0.45">
      <c r="A183" t="s">
        <v>210</v>
      </c>
      <c r="B183" s="6">
        <v>42529</v>
      </c>
      <c r="C183">
        <v>2.36</v>
      </c>
      <c r="D183" s="6">
        <v>46181</v>
      </c>
      <c r="F183">
        <v>101.09315294</v>
      </c>
      <c r="G183">
        <v>100.65792696</v>
      </c>
      <c r="H183">
        <v>100.22647335000001</v>
      </c>
      <c r="I183">
        <v>99.798743029999997</v>
      </c>
      <c r="J183">
        <v>99.374687769999994</v>
      </c>
      <c r="K183">
        <v>98.954260160000004</v>
      </c>
      <c r="L183">
        <v>98.537413619999995</v>
      </c>
      <c r="M183">
        <v>98.124102359999995</v>
      </c>
      <c r="N183">
        <v>97.714281360000001</v>
      </c>
    </row>
    <row r="184" spans="1:14" x14ac:dyDescent="0.45">
      <c r="A184" t="s">
        <v>22</v>
      </c>
      <c r="B184" s="6">
        <v>42529</v>
      </c>
      <c r="C184">
        <v>2.36</v>
      </c>
      <c r="D184" s="6">
        <v>46181</v>
      </c>
      <c r="F184">
        <v>101.09315294</v>
      </c>
      <c r="G184">
        <v>100.65792696</v>
      </c>
      <c r="H184">
        <v>100.22647335000001</v>
      </c>
      <c r="I184">
        <v>99.798743029999997</v>
      </c>
      <c r="J184">
        <v>99.374687769999994</v>
      </c>
      <c r="K184">
        <v>98.954260160000004</v>
      </c>
      <c r="L184">
        <v>98.537413619999995</v>
      </c>
      <c r="M184">
        <v>98.124102359999995</v>
      </c>
      <c r="N184">
        <v>97.714281360000001</v>
      </c>
    </row>
    <row r="185" spans="1:14" x14ac:dyDescent="0.45">
      <c r="A185" t="s">
        <v>311</v>
      </c>
      <c r="B185" s="6">
        <v>42529</v>
      </c>
      <c r="C185">
        <v>2.36</v>
      </c>
      <c r="D185" s="6">
        <v>46181</v>
      </c>
      <c r="F185">
        <v>101.09315294</v>
      </c>
      <c r="G185">
        <v>100.65792696</v>
      </c>
      <c r="H185">
        <v>100.22647335000001</v>
      </c>
      <c r="I185">
        <v>99.798743029999997</v>
      </c>
      <c r="J185">
        <v>99.374687769999994</v>
      </c>
      <c r="K185">
        <v>98.954260160000004</v>
      </c>
      <c r="L185">
        <v>98.537413619999995</v>
      </c>
      <c r="M185">
        <v>98.124102359999995</v>
      </c>
      <c r="N185">
        <v>97.714281360000001</v>
      </c>
    </row>
    <row r="186" spans="1:14" x14ac:dyDescent="0.45">
      <c r="A186" t="s">
        <v>198</v>
      </c>
      <c r="B186" s="6">
        <v>42529</v>
      </c>
      <c r="C186">
        <v>2.36</v>
      </c>
      <c r="D186" s="6">
        <v>46181</v>
      </c>
      <c r="F186">
        <v>101.09315294</v>
      </c>
      <c r="G186">
        <v>100.65792696</v>
      </c>
      <c r="H186">
        <v>100.22647335000001</v>
      </c>
      <c r="I186">
        <v>99.798743029999997</v>
      </c>
      <c r="J186">
        <v>99.374687769999994</v>
      </c>
      <c r="K186">
        <v>98.954260160000004</v>
      </c>
      <c r="L186">
        <v>98.537413619999995</v>
      </c>
      <c r="M186">
        <v>98.124102359999995</v>
      </c>
      <c r="N186">
        <v>97.714281360000001</v>
      </c>
    </row>
    <row r="187" spans="1:14" x14ac:dyDescent="0.45">
      <c r="A187" t="s">
        <v>204</v>
      </c>
      <c r="B187" s="6">
        <v>42529</v>
      </c>
      <c r="C187">
        <v>2.36</v>
      </c>
      <c r="D187" s="6">
        <v>46181</v>
      </c>
      <c r="F187">
        <v>101.09315294</v>
      </c>
      <c r="G187">
        <v>100.65792696</v>
      </c>
      <c r="H187">
        <v>100.22647335000001</v>
      </c>
      <c r="I187">
        <v>99.798743029999997</v>
      </c>
      <c r="J187">
        <v>99.374687769999994</v>
      </c>
      <c r="K187">
        <v>98.954260160000004</v>
      </c>
      <c r="L187">
        <v>98.537413619999995</v>
      </c>
      <c r="M187">
        <v>98.124102359999995</v>
      </c>
      <c r="N187">
        <v>97.714281360000001</v>
      </c>
    </row>
    <row r="188" spans="1:14" x14ac:dyDescent="0.45">
      <c r="A188" t="s">
        <v>195</v>
      </c>
      <c r="B188" s="6">
        <v>42529</v>
      </c>
      <c r="C188">
        <v>2.36</v>
      </c>
      <c r="D188" s="6">
        <v>46181</v>
      </c>
      <c r="F188">
        <v>101.09315294</v>
      </c>
      <c r="G188">
        <v>100.65792696</v>
      </c>
      <c r="H188">
        <v>100.22647335000001</v>
      </c>
      <c r="I188">
        <v>99.798743029999997</v>
      </c>
      <c r="J188">
        <v>99.374687769999994</v>
      </c>
      <c r="K188">
        <v>98.954260160000004</v>
      </c>
      <c r="L188">
        <v>98.537413619999995</v>
      </c>
      <c r="M188">
        <v>98.124102359999995</v>
      </c>
      <c r="N188">
        <v>97.714281360000001</v>
      </c>
    </row>
    <row r="189" spans="1:14" x14ac:dyDescent="0.45">
      <c r="A189" t="s">
        <v>23</v>
      </c>
      <c r="B189" s="6">
        <v>42529</v>
      </c>
      <c r="C189">
        <v>2.36</v>
      </c>
      <c r="D189" s="6">
        <v>46181</v>
      </c>
      <c r="F189">
        <v>101.09315294</v>
      </c>
      <c r="G189">
        <v>100.65792696</v>
      </c>
      <c r="H189">
        <v>100.22647335000001</v>
      </c>
      <c r="I189">
        <v>99.798743029999997</v>
      </c>
      <c r="J189">
        <v>99.374687769999994</v>
      </c>
      <c r="K189">
        <v>98.954260160000004</v>
      </c>
      <c r="L189">
        <v>98.537413619999995</v>
      </c>
      <c r="M189">
        <v>98.124102359999995</v>
      </c>
      <c r="N189">
        <v>97.714281360000001</v>
      </c>
    </row>
    <row r="190" spans="1:14" x14ac:dyDescent="0.45">
      <c r="A190" t="s">
        <v>24</v>
      </c>
      <c r="B190" s="6">
        <v>42529</v>
      </c>
      <c r="C190">
        <v>2.36</v>
      </c>
      <c r="D190" s="6">
        <v>46181</v>
      </c>
      <c r="F190">
        <v>101.09315294</v>
      </c>
      <c r="G190">
        <v>100.65792696</v>
      </c>
      <c r="H190">
        <v>100.22647335000001</v>
      </c>
      <c r="I190">
        <v>99.798743029999997</v>
      </c>
      <c r="J190">
        <v>99.374687769999994</v>
      </c>
      <c r="K190">
        <v>98.954260160000004</v>
      </c>
      <c r="L190">
        <v>98.537413619999995</v>
      </c>
      <c r="M190">
        <v>98.124102359999995</v>
      </c>
      <c r="N190">
        <v>97.714281360000001</v>
      </c>
    </row>
    <row r="191" spans="1:14" x14ac:dyDescent="0.45">
      <c r="A191" t="s">
        <v>213</v>
      </c>
      <c r="B191" s="6">
        <v>42529</v>
      </c>
      <c r="C191">
        <v>2.44</v>
      </c>
      <c r="D191" s="6">
        <v>48008</v>
      </c>
      <c r="F191">
        <v>107.27045080000001</v>
      </c>
      <c r="G191">
        <v>104.38575037</v>
      </c>
      <c r="H191">
        <v>101.61710859</v>
      </c>
      <c r="I191">
        <v>98.958827029999995</v>
      </c>
      <c r="J191">
        <v>96.405529599999994</v>
      </c>
      <c r="K191">
        <v>93.952142190000004</v>
      </c>
      <c r="L191">
        <v>91.593873529999996</v>
      </c>
      <c r="M191">
        <v>89.326197579999999</v>
      </c>
      <c r="N191">
        <v>87.144836979999994</v>
      </c>
    </row>
    <row r="192" spans="1:14" x14ac:dyDescent="0.45">
      <c r="A192" t="s">
        <v>206</v>
      </c>
      <c r="B192" s="6">
        <v>42529</v>
      </c>
      <c r="C192">
        <v>2.44</v>
      </c>
      <c r="D192" s="6">
        <v>48008</v>
      </c>
      <c r="F192">
        <v>107.27045080000001</v>
      </c>
      <c r="G192">
        <v>104.38575037</v>
      </c>
      <c r="H192">
        <v>101.61710859</v>
      </c>
      <c r="I192">
        <v>98.958827029999995</v>
      </c>
      <c r="J192">
        <v>96.405529599999994</v>
      </c>
      <c r="K192">
        <v>93.952142190000004</v>
      </c>
      <c r="L192">
        <v>91.593873529999996</v>
      </c>
      <c r="M192">
        <v>89.326197579999999</v>
      </c>
      <c r="N192">
        <v>87.144836979999994</v>
      </c>
    </row>
    <row r="193" spans="1:14" x14ac:dyDescent="0.45">
      <c r="A193" t="s">
        <v>25</v>
      </c>
      <c r="B193" s="6">
        <v>42530</v>
      </c>
      <c r="C193">
        <v>1.94</v>
      </c>
      <c r="D193" s="6">
        <v>46182</v>
      </c>
      <c r="F193">
        <v>100.47743699</v>
      </c>
      <c r="G193">
        <v>100.24772797999999</v>
      </c>
      <c r="H193">
        <v>100.01928873999999</v>
      </c>
      <c r="I193">
        <v>99.792107740000006</v>
      </c>
      <c r="J193">
        <v>99.566173570000004</v>
      </c>
      <c r="K193">
        <v>99.341474980000001</v>
      </c>
      <c r="L193">
        <v>99.118000870000003</v>
      </c>
      <c r="M193">
        <v>98.895740250000003</v>
      </c>
      <c r="N193">
        <v>98.674682300000001</v>
      </c>
    </row>
    <row r="194" spans="1:14" x14ac:dyDescent="0.45">
      <c r="A194" t="s">
        <v>72</v>
      </c>
      <c r="B194" s="6">
        <v>42536</v>
      </c>
      <c r="C194">
        <v>2.5099999999999998</v>
      </c>
      <c r="D194" s="6">
        <v>47651</v>
      </c>
      <c r="F194">
        <v>112.06575837</v>
      </c>
      <c r="G194">
        <v>107.49476205000001</v>
      </c>
      <c r="H194">
        <v>103.13712820000001</v>
      </c>
      <c r="I194">
        <v>98.981808860000001</v>
      </c>
      <c r="J194">
        <v>95.018384119999993</v>
      </c>
      <c r="K194">
        <v>91.237023260000001</v>
      </c>
      <c r="L194">
        <v>87.628448329999998</v>
      </c>
      <c r="M194">
        <v>84.183900370000003</v>
      </c>
      <c r="N194">
        <v>80.895107690000003</v>
      </c>
    </row>
    <row r="195" spans="1:14" x14ac:dyDescent="0.45">
      <c r="A195" t="s">
        <v>73</v>
      </c>
      <c r="B195" s="6">
        <v>42537</v>
      </c>
      <c r="C195">
        <v>2.27</v>
      </c>
      <c r="D195" s="6">
        <v>46189</v>
      </c>
      <c r="F195">
        <v>100.92746456</v>
      </c>
      <c r="G195">
        <v>100.54903573</v>
      </c>
      <c r="H195">
        <v>100.17345247</v>
      </c>
      <c r="I195">
        <v>99.800682640000005</v>
      </c>
      <c r="J195">
        <v>99.430694619999997</v>
      </c>
      <c r="K195">
        <v>99.063457229999997</v>
      </c>
      <c r="L195">
        <v>98.698939760000002</v>
      </c>
      <c r="M195">
        <v>98.337111969999995</v>
      </c>
      <c r="N195">
        <v>97.977944059999999</v>
      </c>
    </row>
    <row r="196" spans="1:14" x14ac:dyDescent="0.45">
      <c r="A196" t="s">
        <v>208</v>
      </c>
      <c r="B196" s="6">
        <v>42537</v>
      </c>
      <c r="C196">
        <v>1.58</v>
      </c>
      <c r="D196" s="6">
        <v>46189</v>
      </c>
      <c r="F196">
        <v>100.42996922</v>
      </c>
      <c r="G196">
        <v>100.19620187</v>
      </c>
      <c r="H196">
        <v>99.963765969999997</v>
      </c>
      <c r="I196">
        <v>99.732648960000006</v>
      </c>
      <c r="J196">
        <v>99.502838409999995</v>
      </c>
      <c r="K196">
        <v>99.274322060000003</v>
      </c>
      <c r="L196">
        <v>99.047087829999995</v>
      </c>
      <c r="M196">
        <v>98.821123790000001</v>
      </c>
      <c r="N196">
        <v>98.596418170000007</v>
      </c>
    </row>
    <row r="197" spans="1:14" x14ac:dyDescent="0.45">
      <c r="A197" t="s">
        <v>124</v>
      </c>
      <c r="B197" s="6">
        <v>42549</v>
      </c>
      <c r="C197">
        <v>2.0099999999999998</v>
      </c>
      <c r="D197" s="6">
        <v>46202</v>
      </c>
      <c r="F197">
        <v>100.94572355</v>
      </c>
      <c r="G197">
        <v>100.53075708999999</v>
      </c>
      <c r="H197">
        <v>100.11919497</v>
      </c>
      <c r="I197">
        <v>99.710995460000007</v>
      </c>
      <c r="J197">
        <v>99.306117479999997</v>
      </c>
      <c r="K197">
        <v>98.904520629999993</v>
      </c>
      <c r="L197">
        <v>98.506165179999996</v>
      </c>
      <c r="M197">
        <v>98.111012020000004</v>
      </c>
      <c r="N197">
        <v>97.719022670000001</v>
      </c>
    </row>
    <row r="198" spans="1:14" x14ac:dyDescent="0.45">
      <c r="A198" t="s">
        <v>259</v>
      </c>
      <c r="B198" s="6">
        <v>42550</v>
      </c>
      <c r="C198">
        <v>2.61</v>
      </c>
      <c r="D198" s="6">
        <v>49856</v>
      </c>
      <c r="F198">
        <v>118.53383463</v>
      </c>
      <c r="G198">
        <v>109.7218699</v>
      </c>
      <c r="H198">
        <v>101.72503465</v>
      </c>
      <c r="I198">
        <v>94.460656020000002</v>
      </c>
      <c r="J198">
        <v>87.854978979999999</v>
      </c>
      <c r="K198">
        <v>81.842155550000001</v>
      </c>
      <c r="L198">
        <v>76.363353630000006</v>
      </c>
      <c r="M198">
        <v>71.365970739999995</v>
      </c>
      <c r="N198">
        <v>66.802939820000006</v>
      </c>
    </row>
    <row r="199" spans="1:14" x14ac:dyDescent="0.45">
      <c r="A199" t="s">
        <v>104</v>
      </c>
      <c r="B199" s="6">
        <v>42552</v>
      </c>
      <c r="C199">
        <v>2.13</v>
      </c>
      <c r="D199" s="6">
        <v>46204</v>
      </c>
      <c r="F199">
        <v>100.97284156000001</v>
      </c>
      <c r="G199">
        <v>100.55267462</v>
      </c>
      <c r="H199">
        <v>100.13599532000001</v>
      </c>
      <c r="I199">
        <v>99.722760410000006</v>
      </c>
      <c r="J199">
        <v>99.312927360000003</v>
      </c>
      <c r="K199">
        <v>98.906454330000003</v>
      </c>
      <c r="L199">
        <v>98.503300150000001</v>
      </c>
      <c r="M199">
        <v>98.103424360000005</v>
      </c>
      <c r="N199">
        <v>97.7067871</v>
      </c>
    </row>
    <row r="200" spans="1:14" x14ac:dyDescent="0.45">
      <c r="A200" t="s">
        <v>100</v>
      </c>
      <c r="B200" s="6">
        <v>42552</v>
      </c>
      <c r="C200">
        <v>1.92</v>
      </c>
      <c r="D200" s="6">
        <v>46204</v>
      </c>
      <c r="F200">
        <v>100.92085926999999</v>
      </c>
      <c r="G200">
        <v>100.50040464999999</v>
      </c>
      <c r="H200">
        <v>100.08344556</v>
      </c>
      <c r="I200">
        <v>99.669938560000006</v>
      </c>
      <c r="J200">
        <v>99.259840940000004</v>
      </c>
      <c r="K200">
        <v>98.853110659999999</v>
      </c>
      <c r="L200">
        <v>98.449706399999997</v>
      </c>
      <c r="M200">
        <v>98.049587500000001</v>
      </c>
      <c r="N200">
        <v>97.65271396</v>
      </c>
    </row>
    <row r="201" spans="1:14" x14ac:dyDescent="0.45">
      <c r="A201" t="s">
        <v>114</v>
      </c>
      <c r="B201" s="6">
        <v>42556</v>
      </c>
      <c r="C201">
        <v>2.1</v>
      </c>
      <c r="D201" s="6">
        <v>46209</v>
      </c>
      <c r="F201">
        <v>100.99265612000001</v>
      </c>
      <c r="G201">
        <v>100.55857580999999</v>
      </c>
      <c r="H201">
        <v>100.12822606</v>
      </c>
      <c r="I201">
        <v>99.701558860000006</v>
      </c>
      <c r="J201">
        <v>99.278527019999999</v>
      </c>
      <c r="K201">
        <v>98.859084150000001</v>
      </c>
      <c r="L201">
        <v>98.443184639999998</v>
      </c>
      <c r="M201">
        <v>98.030783670000005</v>
      </c>
      <c r="N201">
        <v>97.621837159999998</v>
      </c>
    </row>
    <row r="202" spans="1:14" x14ac:dyDescent="0.45">
      <c r="A202" t="s">
        <v>77</v>
      </c>
      <c r="B202" s="6">
        <v>42557</v>
      </c>
      <c r="C202">
        <v>2.19</v>
      </c>
      <c r="D202" s="6">
        <v>46574</v>
      </c>
      <c r="F202">
        <v>103.65996641</v>
      </c>
      <c r="G202">
        <v>102.20942608999999</v>
      </c>
      <c r="H202">
        <v>100.78628825</v>
      </c>
      <c r="I202">
        <v>99.389843089999999</v>
      </c>
      <c r="J202">
        <v>98.019404859999995</v>
      </c>
      <c r="K202">
        <v>96.674310820000002</v>
      </c>
      <c r="L202">
        <v>95.353920329999994</v>
      </c>
      <c r="M202">
        <v>94.057613889999999</v>
      </c>
      <c r="N202">
        <v>92.784792260000003</v>
      </c>
    </row>
    <row r="203" spans="1:14" x14ac:dyDescent="0.45">
      <c r="A203" t="s">
        <v>165</v>
      </c>
      <c r="B203" s="6">
        <v>42557</v>
      </c>
      <c r="C203">
        <v>2.29</v>
      </c>
      <c r="D203" s="6">
        <v>46940</v>
      </c>
      <c r="F203">
        <v>106.3751109</v>
      </c>
      <c r="G203">
        <v>103.8878691</v>
      </c>
      <c r="H203">
        <v>101.4715236</v>
      </c>
      <c r="I203">
        <v>99.123654400000007</v>
      </c>
      <c r="J203">
        <v>96.841938959999993</v>
      </c>
      <c r="K203">
        <v>94.624147600000001</v>
      </c>
      <c r="L203">
        <v>92.468139190000002</v>
      </c>
      <c r="M203">
        <v>90.371857079999998</v>
      </c>
      <c r="N203">
        <v>88.333325209999998</v>
      </c>
    </row>
    <row r="204" spans="1:14" x14ac:dyDescent="0.45">
      <c r="A204" t="s">
        <v>105</v>
      </c>
      <c r="B204" s="6">
        <v>42557</v>
      </c>
      <c r="C204">
        <v>2.39</v>
      </c>
      <c r="D204" s="6">
        <v>47305</v>
      </c>
      <c r="F204">
        <v>109.04172620999999</v>
      </c>
      <c r="G204">
        <v>105.50224394999999</v>
      </c>
      <c r="H204">
        <v>102.09699116</v>
      </c>
      <c r="I204">
        <v>98.820171579999993</v>
      </c>
      <c r="J204">
        <v>95.666270830000002</v>
      </c>
      <c r="K204">
        <v>92.630041109999993</v>
      </c>
      <c r="L204">
        <v>89.70648679</v>
      </c>
      <c r="M204">
        <v>86.890850889999996</v>
      </c>
      <c r="N204">
        <v>84.178602369999993</v>
      </c>
    </row>
    <row r="205" spans="1:14" x14ac:dyDescent="0.45">
      <c r="A205" t="s">
        <v>115</v>
      </c>
      <c r="B205" s="6">
        <v>42557</v>
      </c>
      <c r="C205">
        <v>2.4900000000000002</v>
      </c>
      <c r="D205" s="6">
        <v>47672</v>
      </c>
      <c r="F205">
        <v>111.77668425</v>
      </c>
      <c r="G205">
        <v>107.16346426</v>
      </c>
      <c r="H205">
        <v>102.76805931</v>
      </c>
      <c r="I205">
        <v>98.579060249999998</v>
      </c>
      <c r="J205">
        <v>94.585714330000002</v>
      </c>
      <c r="K205">
        <v>90.777884029999996</v>
      </c>
      <c r="L205">
        <v>87.146008629999997</v>
      </c>
      <c r="M205">
        <v>83.681068389999993</v>
      </c>
      <c r="N205">
        <v>80.374551210000007</v>
      </c>
    </row>
    <row r="206" spans="1:14" x14ac:dyDescent="0.45">
      <c r="A206" t="s">
        <v>106</v>
      </c>
      <c r="B206" s="6">
        <v>42557</v>
      </c>
      <c r="C206">
        <v>2.59</v>
      </c>
      <c r="D206" s="6">
        <v>48036</v>
      </c>
      <c r="F206">
        <v>114.29457318</v>
      </c>
      <c r="G206">
        <v>108.61019951999999</v>
      </c>
      <c r="H206">
        <v>103.24563569999999</v>
      </c>
      <c r="I206">
        <v>98.181234540000005</v>
      </c>
      <c r="J206">
        <v>93.398654019999995</v>
      </c>
      <c r="K206">
        <v>88.880764009999993</v>
      </c>
      <c r="L206">
        <v>84.611560249999997</v>
      </c>
      <c r="M206">
        <v>80.576084760000001</v>
      </c>
      <c r="N206">
        <v>76.760352319999996</v>
      </c>
    </row>
    <row r="207" spans="1:14" x14ac:dyDescent="0.45">
      <c r="A207" t="s">
        <v>297</v>
      </c>
      <c r="B207" s="6">
        <v>42562</v>
      </c>
      <c r="C207">
        <v>1.51</v>
      </c>
      <c r="D207" s="6">
        <v>46216</v>
      </c>
      <c r="F207">
        <v>100.48742468</v>
      </c>
      <c r="G207">
        <v>100.21276358999999</v>
      </c>
      <c r="H207">
        <v>99.939954920000005</v>
      </c>
      <c r="I207">
        <v>99.668977999999996</v>
      </c>
      <c r="J207">
        <v>99.399812460000007</v>
      </c>
      <c r="K207">
        <v>99.132438260000001</v>
      </c>
      <c r="L207">
        <v>98.866835649999999</v>
      </c>
      <c r="M207">
        <v>98.602985200000006</v>
      </c>
      <c r="N207">
        <v>98.340867779999996</v>
      </c>
    </row>
    <row r="208" spans="1:14" x14ac:dyDescent="0.45">
      <c r="A208" t="s">
        <v>400</v>
      </c>
      <c r="B208" s="6">
        <v>42928</v>
      </c>
      <c r="C208">
        <v>2.3199999999999998</v>
      </c>
      <c r="D208" s="6">
        <v>46580</v>
      </c>
      <c r="F208">
        <v>103.81721673</v>
      </c>
      <c r="G208">
        <v>102.35046994</v>
      </c>
      <c r="H208">
        <v>100.91171586</v>
      </c>
      <c r="I208">
        <v>99.500221890000006</v>
      </c>
      <c r="J208">
        <v>98.115280540000001</v>
      </c>
      <c r="K208">
        <v>96.756208319999999</v>
      </c>
      <c r="L208">
        <v>95.422344730000006</v>
      </c>
      <c r="M208">
        <v>94.113051310000003</v>
      </c>
      <c r="N208">
        <v>92.827710710000005</v>
      </c>
    </row>
    <row r="209" spans="1:14" x14ac:dyDescent="0.45">
      <c r="A209" t="s">
        <v>324</v>
      </c>
      <c r="B209" s="6">
        <v>42564</v>
      </c>
      <c r="C209">
        <v>1.57</v>
      </c>
      <c r="D209" s="6">
        <v>46216</v>
      </c>
      <c r="F209">
        <v>100.50567685999999</v>
      </c>
      <c r="G209">
        <v>100.23003831</v>
      </c>
      <c r="H209">
        <v>99.956269210000002</v>
      </c>
      <c r="I209">
        <v>99.684348529999994</v>
      </c>
      <c r="J209">
        <v>99.414255569999995</v>
      </c>
      <c r="K209">
        <v>99.145969949999994</v>
      </c>
      <c r="L209">
        <v>98.879471629999998</v>
      </c>
      <c r="M209">
        <v>98.614740850000004</v>
      </c>
      <c r="N209">
        <v>98.351758200000006</v>
      </c>
    </row>
    <row r="210" spans="1:14" x14ac:dyDescent="0.45">
      <c r="A210" t="s">
        <v>403</v>
      </c>
      <c r="B210" s="6">
        <v>42619</v>
      </c>
      <c r="C210">
        <v>2.2799999999999998</v>
      </c>
      <c r="D210" s="6">
        <v>46269</v>
      </c>
      <c r="F210">
        <v>101.49723686999999</v>
      </c>
      <c r="G210">
        <v>100.89502087</v>
      </c>
      <c r="H210">
        <v>100.29993817</v>
      </c>
      <c r="I210">
        <v>99.711862539999998</v>
      </c>
      <c r="J210">
        <v>99.130670730000006</v>
      </c>
      <c r="K210">
        <v>98.556242359999999</v>
      </c>
      <c r="L210">
        <v>97.988459849999998</v>
      </c>
      <c r="M210">
        <v>97.427208329999999</v>
      </c>
      <c r="N210">
        <v>96.872375550000001</v>
      </c>
    </row>
    <row r="211" spans="1:14" x14ac:dyDescent="0.45">
      <c r="A211" t="s">
        <v>125</v>
      </c>
      <c r="B211" s="6">
        <v>42619</v>
      </c>
      <c r="C211">
        <v>2.2799999999999998</v>
      </c>
      <c r="D211" s="6">
        <v>46269</v>
      </c>
      <c r="F211">
        <v>101.49723686999999</v>
      </c>
      <c r="G211">
        <v>100.89502087</v>
      </c>
      <c r="H211">
        <v>100.29993817</v>
      </c>
      <c r="I211">
        <v>99.711862539999998</v>
      </c>
      <c r="J211">
        <v>99.130670730000006</v>
      </c>
      <c r="K211">
        <v>98.556242359999999</v>
      </c>
      <c r="L211">
        <v>97.988459849999998</v>
      </c>
      <c r="M211">
        <v>97.427208329999999</v>
      </c>
      <c r="N211">
        <v>96.872375550000001</v>
      </c>
    </row>
    <row r="212" spans="1:14" x14ac:dyDescent="0.45">
      <c r="A212" t="s">
        <v>116</v>
      </c>
      <c r="B212" s="6">
        <v>42592</v>
      </c>
      <c r="C212">
        <v>2.4900000000000002</v>
      </c>
      <c r="D212" s="6">
        <v>46975</v>
      </c>
      <c r="F212">
        <v>107.11188602999999</v>
      </c>
      <c r="G212">
        <v>104.52006775</v>
      </c>
      <c r="H212">
        <v>102.00457892999999</v>
      </c>
      <c r="I212">
        <v>99.562720040000002</v>
      </c>
      <c r="J212">
        <v>97.191904710000003</v>
      </c>
      <c r="K212">
        <v>94.889654160000006</v>
      </c>
      <c r="L212">
        <v>92.653592009999997</v>
      </c>
      <c r="M212">
        <v>90.481439269999996</v>
      </c>
      <c r="N212">
        <v>88.371009740000005</v>
      </c>
    </row>
    <row r="213" spans="1:14" x14ac:dyDescent="0.45">
      <c r="A213" t="s">
        <v>396</v>
      </c>
      <c r="B213" s="6">
        <v>42633</v>
      </c>
      <c r="C213">
        <v>2.5</v>
      </c>
      <c r="D213" s="6">
        <v>47016</v>
      </c>
      <c r="F213">
        <v>107.43081875</v>
      </c>
      <c r="G213">
        <v>104.72102529</v>
      </c>
      <c r="H213">
        <v>102.09351957</v>
      </c>
      <c r="I213">
        <v>99.545285750000005</v>
      </c>
      <c r="J213">
        <v>97.073440180000006</v>
      </c>
      <c r="K213">
        <v>94.675224589999999</v>
      </c>
      <c r="L213">
        <v>92.347999590000001</v>
      </c>
      <c r="M213">
        <v>90.08923867</v>
      </c>
      <c r="N213">
        <v>87.896522489999995</v>
      </c>
    </row>
    <row r="214" spans="1:14" x14ac:dyDescent="0.45">
      <c r="A214" t="s">
        <v>85</v>
      </c>
      <c r="B214" s="6">
        <v>42592</v>
      </c>
      <c r="C214">
        <v>2.27</v>
      </c>
      <c r="D214" s="6">
        <v>46244</v>
      </c>
      <c r="F214">
        <v>101.31491373</v>
      </c>
      <c r="G214">
        <v>100.78273933</v>
      </c>
      <c r="H214">
        <v>100.25615492999999</v>
      </c>
      <c r="I214">
        <v>99.735072630000005</v>
      </c>
      <c r="J214">
        <v>99.219406390000003</v>
      </c>
      <c r="K214">
        <v>98.709071929999993</v>
      </c>
      <c r="L214">
        <v>98.203986729999997</v>
      </c>
      <c r="M214">
        <v>97.704069970000006</v>
      </c>
      <c r="N214">
        <v>97.209242489999994</v>
      </c>
    </row>
    <row r="215" spans="1:14" x14ac:dyDescent="0.45">
      <c r="A215" t="s">
        <v>273</v>
      </c>
      <c r="B215" s="6">
        <v>42570</v>
      </c>
      <c r="C215">
        <v>1.87</v>
      </c>
      <c r="D215" s="6">
        <v>46223</v>
      </c>
      <c r="F215">
        <v>100.56074323</v>
      </c>
      <c r="G215">
        <v>100.28252119</v>
      </c>
      <c r="H215">
        <v>100.00621337</v>
      </c>
      <c r="I215">
        <v>99.731797839999999</v>
      </c>
      <c r="J215">
        <v>99.459253009999998</v>
      </c>
      <c r="K215">
        <v>99.188557669999994</v>
      </c>
      <c r="L215">
        <v>98.919690939999995</v>
      </c>
      <c r="M215">
        <v>98.652632240000003</v>
      </c>
      <c r="N215">
        <v>98.38736136</v>
      </c>
    </row>
    <row r="216" spans="1:14" x14ac:dyDescent="0.45">
      <c r="A216" t="s">
        <v>80</v>
      </c>
      <c r="B216" s="6">
        <v>42577</v>
      </c>
      <c r="C216">
        <v>2.2799999999999998</v>
      </c>
      <c r="D216" s="6">
        <v>46230</v>
      </c>
      <c r="F216">
        <v>101.22255576000001</v>
      </c>
      <c r="G216">
        <v>100.72949842</v>
      </c>
      <c r="H216">
        <v>100.24123843</v>
      </c>
      <c r="I216">
        <v>99.757706020000001</v>
      </c>
      <c r="J216">
        <v>99.278832730000005</v>
      </c>
      <c r="K216">
        <v>98.804551459999999</v>
      </c>
      <c r="L216">
        <v>98.334796350000005</v>
      </c>
      <c r="M216">
        <v>97.869502830000002</v>
      </c>
      <c r="N216">
        <v>97.408607540000006</v>
      </c>
    </row>
    <row r="217" spans="1:14" x14ac:dyDescent="0.45">
      <c r="A217" t="s">
        <v>401</v>
      </c>
      <c r="B217" s="6">
        <v>42947</v>
      </c>
      <c r="C217">
        <v>2.4700000000000002</v>
      </c>
      <c r="D217" s="6">
        <v>47330</v>
      </c>
      <c r="F217">
        <v>109.29725007</v>
      </c>
      <c r="G217">
        <v>105.69008873</v>
      </c>
      <c r="H217">
        <v>102.22215151</v>
      </c>
      <c r="I217">
        <v>98.887314579999995</v>
      </c>
      <c r="J217">
        <v>95.679757910000006</v>
      </c>
      <c r="K217">
        <v>92.59394838</v>
      </c>
      <c r="L217">
        <v>89.624623970000002</v>
      </c>
      <c r="M217">
        <v>86.766778889999998</v>
      </c>
      <c r="N217">
        <v>84.015649659999994</v>
      </c>
    </row>
    <row r="218" spans="1:14" x14ac:dyDescent="0.45">
      <c r="A218" t="s">
        <v>194</v>
      </c>
      <c r="B218" s="6">
        <v>42583</v>
      </c>
      <c r="C218">
        <v>1.58</v>
      </c>
      <c r="D218" s="6">
        <v>46237</v>
      </c>
      <c r="F218">
        <v>100.58112998</v>
      </c>
      <c r="G218">
        <v>100.26675552</v>
      </c>
      <c r="H218">
        <v>99.954812360000005</v>
      </c>
      <c r="I218">
        <v>99.645269499999998</v>
      </c>
      <c r="J218">
        <v>99.338096489999998</v>
      </c>
      <c r="K218">
        <v>99.033263399999996</v>
      </c>
      <c r="L218">
        <v>98.730740859999997</v>
      </c>
      <c r="M218">
        <v>98.430499990000001</v>
      </c>
      <c r="N218">
        <v>98.132512419999998</v>
      </c>
    </row>
    <row r="219" spans="1:14" x14ac:dyDescent="0.45">
      <c r="A219" t="s">
        <v>81</v>
      </c>
      <c r="B219" s="6">
        <v>42584</v>
      </c>
      <c r="C219">
        <v>2.5299999999999998</v>
      </c>
      <c r="D219" s="6">
        <v>48061</v>
      </c>
      <c r="F219">
        <v>114.48531831</v>
      </c>
      <c r="G219">
        <v>108.71403651</v>
      </c>
      <c r="H219">
        <v>103.27161461999999</v>
      </c>
      <c r="I219">
        <v>98.137589730000002</v>
      </c>
      <c r="J219">
        <v>93.292876370000002</v>
      </c>
      <c r="K219">
        <v>88.719666770000003</v>
      </c>
      <c r="L219">
        <v>84.401338749999994</v>
      </c>
      <c r="M219">
        <v>80.322370860000007</v>
      </c>
      <c r="N219">
        <v>76.468263960000002</v>
      </c>
    </row>
    <row r="220" spans="1:14" x14ac:dyDescent="0.45">
      <c r="A220" t="s">
        <v>283</v>
      </c>
      <c r="B220" s="6">
        <v>42592</v>
      </c>
      <c r="C220">
        <v>2.17</v>
      </c>
      <c r="D220" s="6">
        <v>46244</v>
      </c>
      <c r="F220">
        <v>101.41838856</v>
      </c>
      <c r="G220">
        <v>100.80941334000001</v>
      </c>
      <c r="H220">
        <v>100.20781085</v>
      </c>
      <c r="I220">
        <v>99.613447289999996</v>
      </c>
      <c r="J220">
        <v>99.026192109999997</v>
      </c>
      <c r="K220">
        <v>98.445917879999996</v>
      </c>
      <c r="L220">
        <v>97.872500220000006</v>
      </c>
      <c r="M220">
        <v>97.305817680000004</v>
      </c>
      <c r="N220">
        <v>96.745751670000004</v>
      </c>
    </row>
    <row r="221" spans="1:14" x14ac:dyDescent="0.45">
      <c r="A221" t="s">
        <v>274</v>
      </c>
      <c r="B221" s="6">
        <v>42592</v>
      </c>
      <c r="C221">
        <v>2.13</v>
      </c>
      <c r="D221" s="6">
        <v>46244</v>
      </c>
      <c r="F221">
        <v>101.38206429</v>
      </c>
      <c r="G221">
        <v>100.77839028</v>
      </c>
      <c r="H221">
        <v>100.18200152999999</v>
      </c>
      <c r="I221">
        <v>99.592766040000001</v>
      </c>
      <c r="J221">
        <v>99.010555019999998</v>
      </c>
      <c r="K221">
        <v>98.43524275</v>
      </c>
      <c r="L221">
        <v>97.86670651</v>
      </c>
      <c r="M221">
        <v>97.304826480000003</v>
      </c>
      <c r="N221">
        <v>96.749485649999997</v>
      </c>
    </row>
    <row r="222" spans="1:14" x14ac:dyDescent="0.45">
      <c r="A222" t="s">
        <v>310</v>
      </c>
      <c r="B222" s="6">
        <v>42592</v>
      </c>
      <c r="C222">
        <v>2.19</v>
      </c>
      <c r="D222" s="6">
        <v>46244</v>
      </c>
      <c r="F222">
        <v>101.43683867</v>
      </c>
      <c r="G222">
        <v>100.82515625000001</v>
      </c>
      <c r="H222">
        <v>100.22089121</v>
      </c>
      <c r="I222">
        <v>99.623908869999994</v>
      </c>
      <c r="J222">
        <v>99.034077760000002</v>
      </c>
      <c r="K222">
        <v>98.451269589999995</v>
      </c>
      <c r="L222">
        <v>97.875359110000005</v>
      </c>
      <c r="M222">
        <v>97.306224049999997</v>
      </c>
      <c r="N222">
        <v>96.743745020000006</v>
      </c>
    </row>
    <row r="223" spans="1:14" x14ac:dyDescent="0.45">
      <c r="A223" t="s">
        <v>252</v>
      </c>
      <c r="B223" s="6">
        <v>42592</v>
      </c>
      <c r="C223">
        <v>2.17</v>
      </c>
      <c r="D223" s="6">
        <v>46244</v>
      </c>
      <c r="F223">
        <v>101.41838856</v>
      </c>
      <c r="G223">
        <v>100.80941334000001</v>
      </c>
      <c r="H223">
        <v>100.20781085</v>
      </c>
      <c r="I223">
        <v>99.613447289999996</v>
      </c>
      <c r="J223">
        <v>99.026192109999997</v>
      </c>
      <c r="K223">
        <v>98.445917879999996</v>
      </c>
      <c r="L223">
        <v>97.872500220000006</v>
      </c>
      <c r="M223">
        <v>97.305817680000004</v>
      </c>
      <c r="N223">
        <v>96.745751670000004</v>
      </c>
    </row>
    <row r="224" spans="1:14" x14ac:dyDescent="0.45">
      <c r="A224" t="s">
        <v>244</v>
      </c>
      <c r="B224" s="6">
        <v>42592</v>
      </c>
      <c r="C224">
        <v>2.2400000000000002</v>
      </c>
      <c r="D224" s="6">
        <v>48071</v>
      </c>
      <c r="F224">
        <v>106.86468587</v>
      </c>
      <c r="G224">
        <v>103.90535489</v>
      </c>
      <c r="H224">
        <v>101.06818135</v>
      </c>
      <c r="I224">
        <v>98.347028179999995</v>
      </c>
      <c r="J224">
        <v>95.736112649999995</v>
      </c>
      <c r="K224">
        <v>93.229983469999993</v>
      </c>
      <c r="L224">
        <v>90.823499549999994</v>
      </c>
      <c r="M224">
        <v>88.511810170000004</v>
      </c>
      <c r="N224">
        <v>86.290336690000004</v>
      </c>
    </row>
    <row r="225" spans="1:14" x14ac:dyDescent="0.45">
      <c r="A225" t="s">
        <v>166</v>
      </c>
      <c r="B225" s="6">
        <v>42593</v>
      </c>
      <c r="C225">
        <v>2.25</v>
      </c>
      <c r="D225" s="6">
        <v>46245</v>
      </c>
      <c r="F225">
        <v>101.28708444999999</v>
      </c>
      <c r="G225">
        <v>100.75251268</v>
      </c>
      <c r="H225">
        <v>100.22358229</v>
      </c>
      <c r="I225">
        <v>99.700204159999998</v>
      </c>
      <c r="J225">
        <v>99.182291070000005</v>
      </c>
      <c r="K225">
        <v>98.669757599999997</v>
      </c>
      <c r="L225">
        <v>98.162520130000004</v>
      </c>
      <c r="M225">
        <v>97.660496739999999</v>
      </c>
      <c r="N225">
        <v>97.163607220000003</v>
      </c>
    </row>
    <row r="226" spans="1:14" x14ac:dyDescent="0.45">
      <c r="A226" t="s">
        <v>215</v>
      </c>
      <c r="B226" s="6">
        <v>42594</v>
      </c>
      <c r="C226">
        <v>2.16</v>
      </c>
      <c r="D226" s="6">
        <v>46246</v>
      </c>
      <c r="F226">
        <v>101.48566537000001</v>
      </c>
      <c r="G226">
        <v>100.87541505999999</v>
      </c>
      <c r="H226">
        <v>100.27260683</v>
      </c>
      <c r="I226">
        <v>99.677104380000003</v>
      </c>
      <c r="J226">
        <v>99.088774729999997</v>
      </c>
      <c r="K226">
        <v>98.507488129999999</v>
      </c>
      <c r="L226">
        <v>97.933117949999996</v>
      </c>
      <c r="M226">
        <v>97.365540580000001</v>
      </c>
      <c r="N226">
        <v>96.80463537</v>
      </c>
    </row>
    <row r="227" spans="1:14" x14ac:dyDescent="0.45">
      <c r="A227" t="s">
        <v>78</v>
      </c>
      <c r="B227" s="6">
        <v>42597</v>
      </c>
      <c r="C227">
        <v>2.23</v>
      </c>
      <c r="D227" s="6">
        <v>46251</v>
      </c>
      <c r="F227">
        <v>101.34419853</v>
      </c>
      <c r="G227">
        <v>100.79246488</v>
      </c>
      <c r="H227">
        <v>100.24673868000001</v>
      </c>
      <c r="I227">
        <v>99.706922039999995</v>
      </c>
      <c r="J227">
        <v>99.172919160000006</v>
      </c>
      <c r="K227">
        <v>98.644636340000005</v>
      </c>
      <c r="L227">
        <v>98.121981849999997</v>
      </c>
      <c r="M227">
        <v>97.604865939999996</v>
      </c>
      <c r="N227">
        <v>97.093200769999996</v>
      </c>
    </row>
    <row r="228" spans="1:14" x14ac:dyDescent="0.45">
      <c r="A228" t="s">
        <v>82</v>
      </c>
      <c r="B228" s="6">
        <v>42597</v>
      </c>
      <c r="C228">
        <v>2.23</v>
      </c>
      <c r="D228" s="6">
        <v>46251</v>
      </c>
      <c r="F228">
        <v>101.34419853</v>
      </c>
      <c r="G228">
        <v>100.79246488</v>
      </c>
      <c r="H228">
        <v>100.24673868000001</v>
      </c>
      <c r="I228">
        <v>99.706922039999995</v>
      </c>
      <c r="J228">
        <v>99.172919160000006</v>
      </c>
      <c r="K228">
        <v>98.644636340000005</v>
      </c>
      <c r="L228">
        <v>98.121981849999997</v>
      </c>
      <c r="M228">
        <v>97.604865939999996</v>
      </c>
      <c r="N228">
        <v>97.093200769999996</v>
      </c>
    </row>
    <row r="229" spans="1:14" x14ac:dyDescent="0.45">
      <c r="A229" t="s">
        <v>126</v>
      </c>
      <c r="B229" s="6">
        <v>42597</v>
      </c>
      <c r="C229">
        <v>2.23</v>
      </c>
      <c r="D229" s="6">
        <v>46251</v>
      </c>
      <c r="F229">
        <v>101.34419853</v>
      </c>
      <c r="G229">
        <v>100.79246488</v>
      </c>
      <c r="H229">
        <v>100.24673868000001</v>
      </c>
      <c r="I229">
        <v>99.706922039999995</v>
      </c>
      <c r="J229">
        <v>99.172919160000006</v>
      </c>
      <c r="K229">
        <v>98.644636340000005</v>
      </c>
      <c r="L229">
        <v>98.121981849999997</v>
      </c>
      <c r="M229">
        <v>97.604865939999996</v>
      </c>
      <c r="N229">
        <v>97.093200769999996</v>
      </c>
    </row>
    <row r="230" spans="1:14" x14ac:dyDescent="0.45">
      <c r="A230" t="s">
        <v>402</v>
      </c>
      <c r="B230" s="6">
        <v>42655</v>
      </c>
      <c r="C230">
        <v>2.2999999999999998</v>
      </c>
      <c r="D230" s="6">
        <v>46308</v>
      </c>
      <c r="F230">
        <v>101.7840707</v>
      </c>
      <c r="G230">
        <v>101.07248208999999</v>
      </c>
      <c r="H230">
        <v>100.37083133</v>
      </c>
      <c r="I230">
        <v>99.678911099999993</v>
      </c>
      <c r="J230">
        <v>98.996519829999997</v>
      </c>
      <c r="K230">
        <v>98.323461480000006</v>
      </c>
      <c r="L230">
        <v>97.659545350000002</v>
      </c>
      <c r="M230">
        <v>97.004585939999998</v>
      </c>
      <c r="N230">
        <v>96.358402709999993</v>
      </c>
    </row>
    <row r="231" spans="1:14" x14ac:dyDescent="0.45">
      <c r="A231" t="s">
        <v>193</v>
      </c>
      <c r="B231" s="6">
        <v>42606</v>
      </c>
      <c r="C231">
        <v>1.98</v>
      </c>
      <c r="D231" s="6">
        <v>48085</v>
      </c>
      <c r="F231">
        <v>106.45112989</v>
      </c>
      <c r="G231">
        <v>103.49607789</v>
      </c>
      <c r="H231">
        <v>100.66326035</v>
      </c>
      <c r="I231">
        <v>97.946523819999996</v>
      </c>
      <c r="J231">
        <v>95.340070929999996</v>
      </c>
      <c r="K231">
        <v>92.838437290000002</v>
      </c>
      <c r="L231">
        <v>90.43647009</v>
      </c>
      <c r="M231">
        <v>88.129308190000003</v>
      </c>
      <c r="N231">
        <v>85.91236361</v>
      </c>
    </row>
    <row r="232" spans="1:14" x14ac:dyDescent="0.45">
      <c r="A232" t="s">
        <v>79</v>
      </c>
      <c r="B232" s="6">
        <v>42612</v>
      </c>
      <c r="C232">
        <v>2.2400000000000002</v>
      </c>
      <c r="D232" s="6">
        <v>46262</v>
      </c>
      <c r="F232">
        <v>101.42522871</v>
      </c>
      <c r="G232">
        <v>100.8426772</v>
      </c>
      <c r="H232">
        <v>100.26680412</v>
      </c>
      <c r="I232">
        <v>99.697495129999993</v>
      </c>
      <c r="J232">
        <v>99.134638480000007</v>
      </c>
      <c r="K232">
        <v>98.578124939999995</v>
      </c>
      <c r="L232">
        <v>98.027847750000006</v>
      </c>
      <c r="M232">
        <v>97.483702510000001</v>
      </c>
      <c r="N232">
        <v>96.945587160000002</v>
      </c>
    </row>
    <row r="233" spans="1:14" x14ac:dyDescent="0.45">
      <c r="A233" t="s">
        <v>250</v>
      </c>
      <c r="B233" s="6">
        <v>42619</v>
      </c>
      <c r="C233">
        <v>2.0299999999999998</v>
      </c>
      <c r="D233" s="6">
        <v>48099</v>
      </c>
      <c r="F233">
        <v>106.68162562000001</v>
      </c>
      <c r="G233">
        <v>103.67809604999999</v>
      </c>
      <c r="H233">
        <v>100.80031853</v>
      </c>
      <c r="I233">
        <v>98.041894580000005</v>
      </c>
      <c r="J233">
        <v>95.396799470000005</v>
      </c>
      <c r="K233">
        <v>92.85935782</v>
      </c>
      <c r="L233">
        <v>90.424220930000004</v>
      </c>
      <c r="M233">
        <v>88.086345750000007</v>
      </c>
      <c r="N233">
        <v>85.840975290000003</v>
      </c>
    </row>
    <row r="234" spans="1:14" x14ac:dyDescent="0.45">
      <c r="A234" t="s">
        <v>196</v>
      </c>
      <c r="B234" s="6">
        <v>42621</v>
      </c>
      <c r="C234">
        <v>2.21</v>
      </c>
      <c r="D234" s="6">
        <v>46273</v>
      </c>
      <c r="F234">
        <v>101.62298438000001</v>
      </c>
      <c r="G234">
        <v>100.93806934</v>
      </c>
      <c r="H234">
        <v>100.26246857</v>
      </c>
      <c r="I234">
        <v>99.595992350000003</v>
      </c>
      <c r="J234">
        <v>98.938456090000003</v>
      </c>
      <c r="K234">
        <v>98.289680149999995</v>
      </c>
      <c r="L234">
        <v>97.649489669999994</v>
      </c>
      <c r="M234">
        <v>97.01771445</v>
      </c>
      <c r="N234">
        <v>96.39418877</v>
      </c>
    </row>
    <row r="235" spans="1:14" x14ac:dyDescent="0.45">
      <c r="A235" t="s">
        <v>285</v>
      </c>
      <c r="B235" s="6">
        <v>42621</v>
      </c>
      <c r="C235">
        <v>2.21</v>
      </c>
      <c r="D235" s="6">
        <v>46273</v>
      </c>
      <c r="F235">
        <v>101.62298438000001</v>
      </c>
      <c r="G235">
        <v>100.93806934</v>
      </c>
      <c r="H235">
        <v>100.26246857</v>
      </c>
      <c r="I235">
        <v>99.595992350000003</v>
      </c>
      <c r="J235">
        <v>98.938456090000003</v>
      </c>
      <c r="K235">
        <v>98.289680149999995</v>
      </c>
      <c r="L235">
        <v>97.649489669999994</v>
      </c>
      <c r="M235">
        <v>97.01771445</v>
      </c>
      <c r="N235">
        <v>96.39418877</v>
      </c>
    </row>
    <row r="236" spans="1:14" x14ac:dyDescent="0.45">
      <c r="A236" t="s">
        <v>318</v>
      </c>
      <c r="B236" s="6">
        <v>42621</v>
      </c>
      <c r="C236">
        <v>2.21</v>
      </c>
      <c r="D236" s="6">
        <v>46273</v>
      </c>
      <c r="F236">
        <v>101.62298438000001</v>
      </c>
      <c r="G236">
        <v>100.93806934</v>
      </c>
      <c r="H236">
        <v>100.26246857</v>
      </c>
      <c r="I236">
        <v>99.595992350000003</v>
      </c>
      <c r="J236">
        <v>98.938456090000003</v>
      </c>
      <c r="K236">
        <v>98.289680149999995</v>
      </c>
      <c r="L236">
        <v>97.649489669999994</v>
      </c>
      <c r="M236">
        <v>97.01771445</v>
      </c>
      <c r="N236">
        <v>96.39418877</v>
      </c>
    </row>
    <row r="237" spans="1:14" x14ac:dyDescent="0.45">
      <c r="A237" t="s">
        <v>319</v>
      </c>
      <c r="B237" s="6">
        <v>42621</v>
      </c>
      <c r="C237">
        <v>2.21</v>
      </c>
      <c r="D237" s="6">
        <v>46273</v>
      </c>
      <c r="F237">
        <v>101.62298438000001</v>
      </c>
      <c r="G237">
        <v>100.93806934</v>
      </c>
      <c r="H237">
        <v>100.26246857</v>
      </c>
      <c r="I237">
        <v>99.595992350000003</v>
      </c>
      <c r="J237">
        <v>98.938456090000003</v>
      </c>
      <c r="K237">
        <v>98.289680149999995</v>
      </c>
      <c r="L237">
        <v>97.649489669999994</v>
      </c>
      <c r="M237">
        <v>97.01771445</v>
      </c>
      <c r="N237">
        <v>96.39418877</v>
      </c>
    </row>
    <row r="238" spans="1:14" x14ac:dyDescent="0.45">
      <c r="A238" t="s">
        <v>226</v>
      </c>
      <c r="B238" s="6">
        <v>42621</v>
      </c>
      <c r="C238">
        <v>2.21</v>
      </c>
      <c r="D238" s="6">
        <v>46273</v>
      </c>
      <c r="F238">
        <v>101.62298438000001</v>
      </c>
      <c r="G238">
        <v>100.93806934</v>
      </c>
      <c r="H238">
        <v>100.26246857</v>
      </c>
      <c r="I238">
        <v>99.595992350000003</v>
      </c>
      <c r="J238">
        <v>98.938456090000003</v>
      </c>
      <c r="K238">
        <v>98.289680149999995</v>
      </c>
      <c r="L238">
        <v>97.649489669999994</v>
      </c>
      <c r="M238">
        <v>97.01771445</v>
      </c>
      <c r="N238">
        <v>96.39418877</v>
      </c>
    </row>
    <row r="239" spans="1:14" x14ac:dyDescent="0.45">
      <c r="A239" t="s">
        <v>284</v>
      </c>
      <c r="B239" s="6">
        <v>42621</v>
      </c>
      <c r="C239">
        <v>2.21</v>
      </c>
      <c r="D239" s="6">
        <v>46273</v>
      </c>
      <c r="F239">
        <v>101.62298438000001</v>
      </c>
      <c r="G239">
        <v>100.93806934</v>
      </c>
      <c r="H239">
        <v>100.26246857</v>
      </c>
      <c r="I239">
        <v>99.595992350000003</v>
      </c>
      <c r="J239">
        <v>98.938456090000003</v>
      </c>
      <c r="K239">
        <v>98.289680149999995</v>
      </c>
      <c r="L239">
        <v>97.649489669999994</v>
      </c>
      <c r="M239">
        <v>97.01771445</v>
      </c>
      <c r="N239">
        <v>96.39418877</v>
      </c>
    </row>
    <row r="240" spans="1:14" x14ac:dyDescent="0.45">
      <c r="A240" t="s">
        <v>316</v>
      </c>
      <c r="B240" s="6">
        <v>42621</v>
      </c>
      <c r="C240">
        <v>2.21</v>
      </c>
      <c r="D240" s="6">
        <v>46273</v>
      </c>
      <c r="F240">
        <v>101.62298438000001</v>
      </c>
      <c r="G240">
        <v>100.93806934</v>
      </c>
      <c r="H240">
        <v>100.26246857</v>
      </c>
      <c r="I240">
        <v>99.595992350000003</v>
      </c>
      <c r="J240">
        <v>98.938456090000003</v>
      </c>
      <c r="K240">
        <v>98.289680149999995</v>
      </c>
      <c r="L240">
        <v>97.649489669999994</v>
      </c>
      <c r="M240">
        <v>97.01771445</v>
      </c>
      <c r="N240">
        <v>96.39418877</v>
      </c>
    </row>
    <row r="241" spans="1:14" x14ac:dyDescent="0.45">
      <c r="A241" t="s">
        <v>287</v>
      </c>
      <c r="B241" s="6">
        <v>42621</v>
      </c>
      <c r="C241">
        <v>2.21</v>
      </c>
      <c r="D241" s="6">
        <v>46273</v>
      </c>
      <c r="F241">
        <v>101.62298438000001</v>
      </c>
      <c r="G241">
        <v>100.93806934</v>
      </c>
      <c r="H241">
        <v>100.26246857</v>
      </c>
      <c r="I241">
        <v>99.595992350000003</v>
      </c>
      <c r="J241">
        <v>98.938456090000003</v>
      </c>
      <c r="K241">
        <v>98.289680149999995</v>
      </c>
      <c r="L241">
        <v>97.649489669999994</v>
      </c>
      <c r="M241">
        <v>97.01771445</v>
      </c>
      <c r="N241">
        <v>96.39418877</v>
      </c>
    </row>
    <row r="242" spans="1:14" x14ac:dyDescent="0.45">
      <c r="A242" t="s">
        <v>302</v>
      </c>
      <c r="B242" s="6">
        <v>42621</v>
      </c>
      <c r="C242">
        <v>2.21</v>
      </c>
      <c r="D242" s="6">
        <v>46273</v>
      </c>
      <c r="F242">
        <v>101.62298438000001</v>
      </c>
      <c r="G242">
        <v>100.93806934</v>
      </c>
      <c r="H242">
        <v>100.26246857</v>
      </c>
      <c r="I242">
        <v>99.595992350000003</v>
      </c>
      <c r="J242">
        <v>98.938456090000003</v>
      </c>
      <c r="K242">
        <v>98.289680149999995</v>
      </c>
      <c r="L242">
        <v>97.649489669999994</v>
      </c>
      <c r="M242">
        <v>97.01771445</v>
      </c>
      <c r="N242">
        <v>96.39418877</v>
      </c>
    </row>
    <row r="243" spans="1:14" x14ac:dyDescent="0.45">
      <c r="A243" t="s">
        <v>268</v>
      </c>
      <c r="B243" s="6">
        <v>42621</v>
      </c>
      <c r="C243">
        <v>2.17</v>
      </c>
      <c r="D243" s="6">
        <v>46273</v>
      </c>
      <c r="F243">
        <v>101.58020299</v>
      </c>
      <c r="G243">
        <v>100.90199414</v>
      </c>
      <c r="H243">
        <v>100.23297569</v>
      </c>
      <c r="I243">
        <v>99.572960760000001</v>
      </c>
      <c r="J243">
        <v>98.921767529999997</v>
      </c>
      <c r="K243">
        <v>98.279219069999996</v>
      </c>
      <c r="L243">
        <v>97.645143140000002</v>
      </c>
      <c r="M243">
        <v>97.019372099999998</v>
      </c>
      <c r="N243">
        <v>96.401742679999998</v>
      </c>
    </row>
    <row r="244" spans="1:14" x14ac:dyDescent="0.45">
      <c r="A244" t="s">
        <v>202</v>
      </c>
      <c r="B244" s="6">
        <v>42621</v>
      </c>
      <c r="C244">
        <v>2.17</v>
      </c>
      <c r="D244" s="6">
        <v>46273</v>
      </c>
      <c r="F244">
        <v>101.58020299</v>
      </c>
      <c r="G244">
        <v>100.90199414</v>
      </c>
      <c r="H244">
        <v>100.23297569</v>
      </c>
      <c r="I244">
        <v>99.572960760000001</v>
      </c>
      <c r="J244">
        <v>98.921767529999997</v>
      </c>
      <c r="K244">
        <v>98.279219069999996</v>
      </c>
      <c r="L244">
        <v>97.645143140000002</v>
      </c>
      <c r="M244">
        <v>97.019372099999998</v>
      </c>
      <c r="N244">
        <v>96.401742679999998</v>
      </c>
    </row>
    <row r="245" spans="1:14" x14ac:dyDescent="0.45">
      <c r="A245" t="s">
        <v>228</v>
      </c>
      <c r="B245" s="6">
        <v>42621</v>
      </c>
      <c r="C245">
        <v>2.17</v>
      </c>
      <c r="D245" s="6">
        <v>46273</v>
      </c>
      <c r="F245">
        <v>101.58020299</v>
      </c>
      <c r="G245">
        <v>100.90199414</v>
      </c>
      <c r="H245">
        <v>100.23297569</v>
      </c>
      <c r="I245">
        <v>99.572960760000001</v>
      </c>
      <c r="J245">
        <v>98.921767529999997</v>
      </c>
      <c r="K245">
        <v>98.279219069999996</v>
      </c>
      <c r="L245">
        <v>97.645143140000002</v>
      </c>
      <c r="M245">
        <v>97.019372099999998</v>
      </c>
      <c r="N245">
        <v>96.401742679999998</v>
      </c>
    </row>
    <row r="246" spans="1:14" x14ac:dyDescent="0.45">
      <c r="A246" t="s">
        <v>225</v>
      </c>
      <c r="B246" s="6">
        <v>42621</v>
      </c>
      <c r="C246">
        <v>2.2999999999999998</v>
      </c>
      <c r="D246" s="6">
        <v>48099</v>
      </c>
      <c r="F246">
        <v>107.13275512</v>
      </c>
      <c r="G246">
        <v>104.12323465</v>
      </c>
      <c r="H246">
        <v>101.239499</v>
      </c>
      <c r="I246">
        <v>98.47515808</v>
      </c>
      <c r="J246">
        <v>95.824194489999996</v>
      </c>
      <c r="K246">
        <v>93.280939189999998</v>
      </c>
      <c r="L246">
        <v>90.840048960000004</v>
      </c>
      <c r="M246">
        <v>88.496485440000001</v>
      </c>
      <c r="N246">
        <v>86.245495660000003</v>
      </c>
    </row>
    <row r="247" spans="1:14" x14ac:dyDescent="0.45">
      <c r="A247" t="s">
        <v>326</v>
      </c>
      <c r="B247" s="6">
        <v>42621</v>
      </c>
      <c r="C247">
        <v>2.2999999999999998</v>
      </c>
      <c r="D247" s="6">
        <v>48099</v>
      </c>
      <c r="F247">
        <v>107.13275513000001</v>
      </c>
      <c r="G247">
        <v>104.12323465</v>
      </c>
      <c r="H247">
        <v>101.239499</v>
      </c>
      <c r="I247">
        <v>98.47515808</v>
      </c>
      <c r="J247">
        <v>95.824194489999996</v>
      </c>
      <c r="K247">
        <v>93.280939189999998</v>
      </c>
      <c r="L247">
        <v>90.840048960000004</v>
      </c>
      <c r="M247">
        <v>88.496485440000001</v>
      </c>
      <c r="N247">
        <v>86.245495660000003</v>
      </c>
    </row>
    <row r="248" spans="1:14" x14ac:dyDescent="0.45">
      <c r="A248" t="s">
        <v>89</v>
      </c>
      <c r="B248" s="6">
        <v>42635</v>
      </c>
      <c r="C248">
        <v>2.06</v>
      </c>
      <c r="D248" s="6">
        <v>46287</v>
      </c>
      <c r="F248">
        <v>101.52503932</v>
      </c>
      <c r="G248">
        <v>100.87216572</v>
      </c>
      <c r="H248">
        <v>100.22767593</v>
      </c>
      <c r="I248">
        <v>99.591409110000001</v>
      </c>
      <c r="J248">
        <v>98.963208510000001</v>
      </c>
      <c r="K248">
        <v>98.342921349999997</v>
      </c>
      <c r="L248">
        <v>97.730398710000003</v>
      </c>
      <c r="M248">
        <v>97.125495349999994</v>
      </c>
      <c r="N248">
        <v>96.528069669999994</v>
      </c>
    </row>
    <row r="249" spans="1:14" x14ac:dyDescent="0.45">
      <c r="A249" t="s">
        <v>327</v>
      </c>
      <c r="B249" s="6">
        <v>42636</v>
      </c>
      <c r="C249">
        <v>2.2400000000000002</v>
      </c>
      <c r="D249" s="6">
        <v>48114</v>
      </c>
      <c r="F249">
        <v>107.10507199</v>
      </c>
      <c r="G249">
        <v>104.09287397999999</v>
      </c>
      <c r="H249">
        <v>101.20670876</v>
      </c>
      <c r="I249">
        <v>98.440166340000005</v>
      </c>
      <c r="J249">
        <v>95.787211060000004</v>
      </c>
      <c r="K249">
        <v>93.242157129999995</v>
      </c>
      <c r="L249">
        <v>90.799645929999997</v>
      </c>
      <c r="M249">
        <v>88.454624960000004</v>
      </c>
      <c r="N249">
        <v>86.20232824</v>
      </c>
    </row>
    <row r="250" spans="1:14" x14ac:dyDescent="0.45">
      <c r="A250" t="s">
        <v>374</v>
      </c>
      <c r="B250" s="6">
        <v>42641</v>
      </c>
      <c r="C250">
        <v>2.52</v>
      </c>
      <c r="D250" s="6">
        <v>49947</v>
      </c>
      <c r="F250">
        <v>112.59429642000001</v>
      </c>
      <c r="G250">
        <v>106.67872592000001</v>
      </c>
      <c r="H250">
        <v>101.19806367</v>
      </c>
      <c r="I250">
        <v>96.11470147</v>
      </c>
      <c r="J250">
        <v>91.394637509999995</v>
      </c>
      <c r="K250">
        <v>87.00710273</v>
      </c>
      <c r="L250">
        <v>82.924228290000002</v>
      </c>
      <c r="M250">
        <v>79.120749630000006</v>
      </c>
      <c r="N250">
        <v>75.57374265</v>
      </c>
    </row>
    <row r="251" spans="1:14" x14ac:dyDescent="0.45">
      <c r="A251" t="s">
        <v>383</v>
      </c>
      <c r="B251" s="6">
        <v>42641</v>
      </c>
      <c r="C251">
        <v>2.52</v>
      </c>
      <c r="D251" s="6">
        <v>49947</v>
      </c>
      <c r="F251">
        <v>112.59429642000001</v>
      </c>
      <c r="G251">
        <v>106.67872592000001</v>
      </c>
      <c r="H251">
        <v>101.19806367</v>
      </c>
      <c r="I251">
        <v>96.11470147</v>
      </c>
      <c r="J251">
        <v>91.394637509999995</v>
      </c>
      <c r="K251">
        <v>87.00710273</v>
      </c>
      <c r="L251">
        <v>82.924228290000002</v>
      </c>
      <c r="M251">
        <v>79.120749630000006</v>
      </c>
      <c r="N251">
        <v>75.57374265</v>
      </c>
    </row>
    <row r="252" spans="1:14" x14ac:dyDescent="0.45">
      <c r="A252" t="s">
        <v>379</v>
      </c>
      <c r="B252" s="6">
        <v>42641</v>
      </c>
      <c r="C252">
        <v>2.52</v>
      </c>
      <c r="D252" s="6">
        <v>49947</v>
      </c>
      <c r="F252">
        <v>112.59429642000001</v>
      </c>
      <c r="G252">
        <v>106.67872592000001</v>
      </c>
      <c r="H252">
        <v>101.19806367</v>
      </c>
      <c r="I252">
        <v>96.11470147</v>
      </c>
      <c r="J252">
        <v>91.394637509999995</v>
      </c>
      <c r="K252">
        <v>87.00710273</v>
      </c>
      <c r="L252">
        <v>82.924228290000002</v>
      </c>
      <c r="M252">
        <v>79.120749630000006</v>
      </c>
      <c r="N252">
        <v>75.57374265</v>
      </c>
    </row>
    <row r="253" spans="1:14" x14ac:dyDescent="0.45">
      <c r="A253" t="s">
        <v>380</v>
      </c>
      <c r="B253" s="6">
        <v>42641</v>
      </c>
      <c r="C253">
        <v>2.46</v>
      </c>
      <c r="D253" s="6">
        <v>49947</v>
      </c>
      <c r="F253">
        <v>112.55527823</v>
      </c>
      <c r="G253">
        <v>106.62971783</v>
      </c>
      <c r="H253">
        <v>101.14040881</v>
      </c>
      <c r="I253">
        <v>96.049587079999995</v>
      </c>
      <c r="J253">
        <v>91.323113140000004</v>
      </c>
      <c r="K253">
        <v>86.930096219999996</v>
      </c>
      <c r="L253">
        <v>82.842559859999994</v>
      </c>
      <c r="M253">
        <v>79.035144259999996</v>
      </c>
      <c r="N253">
        <v>75.484841040000006</v>
      </c>
    </row>
    <row r="254" spans="1:14" x14ac:dyDescent="0.45">
      <c r="A254" t="s">
        <v>384</v>
      </c>
      <c r="B254" s="6">
        <v>42641</v>
      </c>
      <c r="C254">
        <v>3.26</v>
      </c>
      <c r="D254" s="6">
        <v>49947</v>
      </c>
      <c r="E254" s="6">
        <v>46055</v>
      </c>
      <c r="F254">
        <v>117.13728069</v>
      </c>
      <c r="G254">
        <v>111.02411479</v>
      </c>
      <c r="H254">
        <v>105.35845396000001</v>
      </c>
      <c r="I254">
        <v>100.10169487</v>
      </c>
      <c r="J254">
        <v>95.218930650000004</v>
      </c>
      <c r="K254">
        <v>90.678568110000001</v>
      </c>
      <c r="L254">
        <v>86.451987310000007</v>
      </c>
      <c r="M254">
        <v>82.513238369999996</v>
      </c>
      <c r="N254">
        <v>78.838771359999996</v>
      </c>
    </row>
    <row r="255" spans="1:14" x14ac:dyDescent="0.45">
      <c r="A255" t="s">
        <v>354</v>
      </c>
      <c r="B255" s="6">
        <v>42641</v>
      </c>
      <c r="C255">
        <v>3.05</v>
      </c>
      <c r="D255" s="6">
        <v>49947</v>
      </c>
      <c r="E255" s="6">
        <v>46055</v>
      </c>
      <c r="F255">
        <v>115.93450505</v>
      </c>
      <c r="G255">
        <v>109.87058559</v>
      </c>
      <c r="H255">
        <v>104.25121711</v>
      </c>
      <c r="I255">
        <v>99.038016580000004</v>
      </c>
      <c r="J255">
        <v>94.196278559999996</v>
      </c>
      <c r="K255">
        <v>89.694594240000001</v>
      </c>
      <c r="L255">
        <v>85.504512599999998</v>
      </c>
      <c r="M255">
        <v>81.600238669999996</v>
      </c>
      <c r="N255">
        <v>77.958364649999993</v>
      </c>
    </row>
    <row r="256" spans="1:14" x14ac:dyDescent="0.45">
      <c r="A256" t="s">
        <v>375</v>
      </c>
      <c r="B256" s="6">
        <v>42641</v>
      </c>
      <c r="C256">
        <v>2.89</v>
      </c>
      <c r="D256" s="6">
        <v>49947</v>
      </c>
      <c r="E256" s="6">
        <v>46055</v>
      </c>
      <c r="F256">
        <v>115.01810455</v>
      </c>
      <c r="G256">
        <v>108.9917062</v>
      </c>
      <c r="H256">
        <v>103.40760808</v>
      </c>
      <c r="I256">
        <v>98.227595019999995</v>
      </c>
      <c r="J256">
        <v>93.417115050000007</v>
      </c>
      <c r="K256">
        <v>88.944899860000007</v>
      </c>
      <c r="L256">
        <v>84.782627110000007</v>
      </c>
      <c r="M256">
        <v>80.904619839999995</v>
      </c>
      <c r="N256">
        <v>77.287578589999995</v>
      </c>
    </row>
    <row r="257" spans="1:14" x14ac:dyDescent="0.45">
      <c r="A257" t="s">
        <v>376</v>
      </c>
      <c r="B257" s="6">
        <v>42643</v>
      </c>
      <c r="C257">
        <v>2.15</v>
      </c>
      <c r="D257" s="6">
        <v>48121</v>
      </c>
      <c r="F257">
        <v>106.78334046000001</v>
      </c>
      <c r="G257">
        <v>103.79676542</v>
      </c>
      <c r="H257">
        <v>100.9355511</v>
      </c>
      <c r="I257">
        <v>98.193287089999998</v>
      </c>
      <c r="J257">
        <v>95.563939599999998</v>
      </c>
      <c r="K257">
        <v>93.041826700000001</v>
      </c>
      <c r="L257">
        <v>90.621595400000004</v>
      </c>
      <c r="M257">
        <v>88.298200269999995</v>
      </c>
      <c r="N257">
        <v>86.066883720000007</v>
      </c>
    </row>
    <row r="258" spans="1:14" x14ac:dyDescent="0.45">
      <c r="A258" t="s">
        <v>351</v>
      </c>
      <c r="B258" s="6">
        <v>42643</v>
      </c>
      <c r="C258">
        <v>1.8</v>
      </c>
      <c r="D258" s="6">
        <v>46295</v>
      </c>
      <c r="F258">
        <v>100.80338467999999</v>
      </c>
      <c r="G258">
        <v>100.40243878</v>
      </c>
      <c r="H258">
        <v>100.00550851</v>
      </c>
      <c r="I258">
        <v>99.612527270000001</v>
      </c>
      <c r="J258">
        <v>99.22342999</v>
      </c>
      <c r="K258">
        <v>98.838153120000001</v>
      </c>
      <c r="L258">
        <v>98.456634539999996</v>
      </c>
      <c r="M258">
        <v>98.078813569999994</v>
      </c>
      <c r="N258">
        <v>97.704630870000003</v>
      </c>
    </row>
    <row r="259" spans="1:14" x14ac:dyDescent="0.45">
      <c r="A259" t="s">
        <v>315</v>
      </c>
      <c r="B259" s="6">
        <v>42648</v>
      </c>
      <c r="C259">
        <v>2.3199999999999998</v>
      </c>
      <c r="D259" s="6">
        <v>48127</v>
      </c>
      <c r="F259">
        <v>107.43857903999999</v>
      </c>
      <c r="G259">
        <v>104.37471671</v>
      </c>
      <c r="H259">
        <v>101.44058764</v>
      </c>
      <c r="I259">
        <v>98.629523329999998</v>
      </c>
      <c r="J259">
        <v>95.935248439999995</v>
      </c>
      <c r="K259">
        <v>93.351854869999997</v>
      </c>
      <c r="L259">
        <v>90.87377773</v>
      </c>
      <c r="M259">
        <v>88.495773080000006</v>
      </c>
      <c r="N259">
        <v>86.212897179999999</v>
      </c>
    </row>
    <row r="260" spans="1:14" x14ac:dyDescent="0.45">
      <c r="A260" t="s">
        <v>257</v>
      </c>
      <c r="B260" s="6">
        <v>42657</v>
      </c>
      <c r="C260">
        <v>2.39</v>
      </c>
      <c r="D260" s="6">
        <v>48136</v>
      </c>
      <c r="F260">
        <v>107.65541544</v>
      </c>
      <c r="G260">
        <v>104.58499827999999</v>
      </c>
      <c r="H260">
        <v>101.64461729</v>
      </c>
      <c r="I260">
        <v>98.827586600000004</v>
      </c>
      <c r="J260">
        <v>96.127614679999994</v>
      </c>
      <c r="K260">
        <v>93.53877833</v>
      </c>
      <c r="L260">
        <v>91.05549852</v>
      </c>
      <c r="M260">
        <v>88.672518089999997</v>
      </c>
      <c r="N260">
        <v>86.384880960000004</v>
      </c>
    </row>
    <row r="261" spans="1:14" x14ac:dyDescent="0.45">
      <c r="A261" t="s">
        <v>299</v>
      </c>
      <c r="B261" s="6">
        <v>42657</v>
      </c>
      <c r="C261">
        <v>2.16</v>
      </c>
      <c r="D261" s="6">
        <v>48135</v>
      </c>
      <c r="F261">
        <v>107.16394595</v>
      </c>
      <c r="G261">
        <v>104.10351540000001</v>
      </c>
      <c r="H261">
        <v>101.17283302</v>
      </c>
      <c r="I261">
        <v>98.365221390000002</v>
      </c>
      <c r="J261">
        <v>95.674397290000002</v>
      </c>
      <c r="K261">
        <v>93.094445680000007</v>
      </c>
      <c r="L261">
        <v>90.619795589999995</v>
      </c>
      <c r="M261">
        <v>88.245197709999999</v>
      </c>
      <c r="N261">
        <v>85.965703649999995</v>
      </c>
    </row>
    <row r="262" spans="1:14" x14ac:dyDescent="0.45">
      <c r="A262" t="s">
        <v>270</v>
      </c>
      <c r="B262" s="6">
        <v>42657</v>
      </c>
      <c r="C262">
        <v>2.5099999999999998</v>
      </c>
      <c r="D262" s="6">
        <v>48136</v>
      </c>
      <c r="F262">
        <v>108.24769701</v>
      </c>
      <c r="G262">
        <v>105.15621358999999</v>
      </c>
      <c r="H262">
        <v>102.19579483</v>
      </c>
      <c r="I262">
        <v>99.35969557</v>
      </c>
      <c r="J262">
        <v>96.641568840000005</v>
      </c>
      <c r="K262">
        <v>94.035439569999994</v>
      </c>
      <c r="L262">
        <v>91.53568027</v>
      </c>
      <c r="M262">
        <v>89.136988369999997</v>
      </c>
      <c r="N262">
        <v>86.834365259999998</v>
      </c>
    </row>
    <row r="263" spans="1:14" x14ac:dyDescent="0.45">
      <c r="A263" t="s">
        <v>90</v>
      </c>
      <c r="B263" s="6">
        <v>42683</v>
      </c>
      <c r="C263">
        <v>2.63</v>
      </c>
      <c r="D263" s="6">
        <v>46335</v>
      </c>
      <c r="F263">
        <v>102.1957231</v>
      </c>
      <c r="G263">
        <v>101.40788725</v>
      </c>
      <c r="H263">
        <v>100.63218345</v>
      </c>
      <c r="I263">
        <v>99.868332879999997</v>
      </c>
      <c r="J263">
        <v>99.116065230000004</v>
      </c>
      <c r="K263">
        <v>98.375118330000006</v>
      </c>
      <c r="L263">
        <v>97.645237899999998</v>
      </c>
      <c r="M263">
        <v>96.926177210000006</v>
      </c>
      <c r="N263">
        <v>96.217696849999996</v>
      </c>
    </row>
    <row r="264" spans="1:14" x14ac:dyDescent="0.45">
      <c r="A264" t="s">
        <v>313</v>
      </c>
      <c r="B264" s="6">
        <v>42690</v>
      </c>
      <c r="C264">
        <v>2.39</v>
      </c>
      <c r="D264" s="6">
        <v>46342</v>
      </c>
      <c r="F264">
        <v>101.16916738</v>
      </c>
      <c r="G264">
        <v>100.71797495</v>
      </c>
      <c r="H264">
        <v>100.27191168</v>
      </c>
      <c r="I264">
        <v>99.830880370000003</v>
      </c>
      <c r="J264">
        <v>99.394786389999993</v>
      </c>
      <c r="K264">
        <v>98.963537650000006</v>
      </c>
      <c r="L264">
        <v>98.537044429999995</v>
      </c>
      <c r="M264">
        <v>98.115219370000005</v>
      </c>
      <c r="N264">
        <v>97.697977370000004</v>
      </c>
    </row>
    <row r="265" spans="1:14" x14ac:dyDescent="0.45">
      <c r="A265" t="s">
        <v>392</v>
      </c>
      <c r="B265" s="6">
        <v>42724</v>
      </c>
      <c r="C265">
        <v>3.03</v>
      </c>
      <c r="D265" s="6">
        <v>46377</v>
      </c>
      <c r="F265">
        <v>102.93587561</v>
      </c>
      <c r="G265">
        <v>102.02704296</v>
      </c>
      <c r="H265">
        <v>101.13425224</v>
      </c>
      <c r="I265">
        <v>100.25708114</v>
      </c>
      <c r="J265">
        <v>99.395122069999999</v>
      </c>
      <c r="K265">
        <v>98.547981539999995</v>
      </c>
      <c r="L265">
        <v>97.715279510000002</v>
      </c>
      <c r="M265">
        <v>96.896648880000001</v>
      </c>
      <c r="N265">
        <v>96.091734869999996</v>
      </c>
    </row>
    <row r="266" spans="1:14" x14ac:dyDescent="0.45">
      <c r="A266" t="s">
        <v>262</v>
      </c>
      <c r="B266" s="6">
        <v>42711</v>
      </c>
      <c r="C266">
        <v>2.75</v>
      </c>
      <c r="D266" s="6">
        <v>48190</v>
      </c>
      <c r="F266">
        <v>109.22047046</v>
      </c>
      <c r="G266">
        <v>106.01394087</v>
      </c>
      <c r="H266">
        <v>102.94666807999999</v>
      </c>
      <c r="I266">
        <v>100.0113305</v>
      </c>
      <c r="J266">
        <v>97.201046880000007</v>
      </c>
      <c r="K266">
        <v>94.50934685</v>
      </c>
      <c r="L266">
        <v>91.930143509999994</v>
      </c>
      <c r="M266">
        <v>89.457708080000003</v>
      </c>
      <c r="N266">
        <v>87.086646459999997</v>
      </c>
    </row>
    <row r="267" spans="1:14" x14ac:dyDescent="0.45">
      <c r="A267" t="s">
        <v>167</v>
      </c>
      <c r="B267" s="6">
        <v>42718</v>
      </c>
      <c r="C267">
        <v>3.3</v>
      </c>
      <c r="D267" s="6">
        <v>48197</v>
      </c>
      <c r="F267">
        <v>119.72093802000001</v>
      </c>
      <c r="G267">
        <v>113.42164269</v>
      </c>
      <c r="H267">
        <v>107.49963688</v>
      </c>
      <c r="I267">
        <v>101.93032545</v>
      </c>
      <c r="J267">
        <v>96.690838409999998</v>
      </c>
      <c r="K267">
        <v>91.759901549999995</v>
      </c>
      <c r="L267">
        <v>87.117717319999997</v>
      </c>
      <c r="M267">
        <v>82.745855239999997</v>
      </c>
      <c r="N267">
        <v>78.627150959999994</v>
      </c>
    </row>
    <row r="268" spans="1:14" x14ac:dyDescent="0.45">
      <c r="A268" t="s">
        <v>233</v>
      </c>
      <c r="B268" s="6">
        <v>42718</v>
      </c>
      <c r="C268">
        <v>2.65</v>
      </c>
      <c r="D268" s="6">
        <v>46370</v>
      </c>
      <c r="F268">
        <v>101.40962313999999</v>
      </c>
      <c r="G268">
        <v>100.91499702999999</v>
      </c>
      <c r="H268">
        <v>100.42653396</v>
      </c>
      <c r="I268">
        <v>99.944106039999994</v>
      </c>
      <c r="J268">
        <v>99.467589090000004</v>
      </c>
      <c r="K268">
        <v>98.996862519999993</v>
      </c>
      <c r="L268">
        <v>98.531809179999996</v>
      </c>
      <c r="M268">
        <v>98.072315290000006</v>
      </c>
      <c r="N268">
        <v>97.618270219999999</v>
      </c>
    </row>
    <row r="269" spans="1:14" x14ac:dyDescent="0.45">
      <c r="A269" t="s">
        <v>266</v>
      </c>
      <c r="B269" s="6">
        <v>42726</v>
      </c>
      <c r="C269">
        <v>2.93</v>
      </c>
      <c r="D269" s="6">
        <v>46378</v>
      </c>
      <c r="F269">
        <v>103.09259731</v>
      </c>
      <c r="G269">
        <v>102.12813226</v>
      </c>
      <c r="H269">
        <v>101.18211072</v>
      </c>
      <c r="I269">
        <v>100.25400372999999</v>
      </c>
      <c r="J269">
        <v>99.343302460000004</v>
      </c>
      <c r="K269">
        <v>98.449517240000006</v>
      </c>
      <c r="L269">
        <v>97.572176650000003</v>
      </c>
      <c r="M269">
        <v>96.710826749999995</v>
      </c>
      <c r="N269">
        <v>95.865030169999997</v>
      </c>
    </row>
    <row r="270" spans="1:14" x14ac:dyDescent="0.45">
      <c r="A270" t="s">
        <v>135</v>
      </c>
      <c r="B270" s="6">
        <v>42726</v>
      </c>
      <c r="C270">
        <v>3.09</v>
      </c>
      <c r="D270" s="6">
        <v>46378</v>
      </c>
      <c r="F270">
        <v>103.06316318</v>
      </c>
      <c r="G270">
        <v>102.15002130000001</v>
      </c>
      <c r="H270">
        <v>101.2530558</v>
      </c>
      <c r="I270">
        <v>100.37183929</v>
      </c>
      <c r="J270">
        <v>99.505959349999998</v>
      </c>
      <c r="K270">
        <v>98.655017849999993</v>
      </c>
      <c r="L270">
        <v>97.818630350000007</v>
      </c>
      <c r="M270">
        <v>96.996425489999993</v>
      </c>
      <c r="N270">
        <v>96.188044480000002</v>
      </c>
    </row>
    <row r="271" spans="1:14" x14ac:dyDescent="0.45">
      <c r="A271" t="s">
        <v>26</v>
      </c>
      <c r="B271" s="6">
        <v>42726</v>
      </c>
      <c r="C271">
        <v>2.69</v>
      </c>
      <c r="D271" s="6">
        <v>46378</v>
      </c>
      <c r="F271">
        <v>101.42993841000001</v>
      </c>
      <c r="G271">
        <v>100.93505793</v>
      </c>
      <c r="H271">
        <v>100.44637594</v>
      </c>
      <c r="I271">
        <v>99.963762680000002</v>
      </c>
      <c r="J271">
        <v>99.487092219999994</v>
      </c>
      <c r="K271">
        <v>99.016242329999997</v>
      </c>
      <c r="L271">
        <v>98.551094280000001</v>
      </c>
      <c r="M271">
        <v>98.091532790000002</v>
      </c>
      <c r="N271">
        <v>97.637445830000004</v>
      </c>
    </row>
    <row r="272" spans="1:14" x14ac:dyDescent="0.45">
      <c r="A272" t="s">
        <v>27</v>
      </c>
      <c r="B272" s="6">
        <v>42726</v>
      </c>
      <c r="C272">
        <v>3.08</v>
      </c>
      <c r="D272" s="6">
        <v>48204</v>
      </c>
      <c r="F272">
        <v>109.77220346</v>
      </c>
      <c r="G272">
        <v>106.6416177</v>
      </c>
      <c r="H272">
        <v>103.64519584999999</v>
      </c>
      <c r="I272">
        <v>100.77593958999999</v>
      </c>
      <c r="J272">
        <v>98.027269279999999</v>
      </c>
      <c r="K272">
        <v>95.392996060000002</v>
      </c>
      <c r="L272">
        <v>92.867295889999994</v>
      </c>
      <c r="M272">
        <v>90.444685550000003</v>
      </c>
      <c r="N272">
        <v>88.120000329999996</v>
      </c>
    </row>
    <row r="273" spans="1:14" x14ac:dyDescent="0.45">
      <c r="A273" t="s">
        <v>219</v>
      </c>
      <c r="B273" s="6">
        <v>42731</v>
      </c>
      <c r="C273">
        <v>2.83</v>
      </c>
      <c r="D273" s="6">
        <v>46384</v>
      </c>
      <c r="F273">
        <v>102.93144215</v>
      </c>
      <c r="G273">
        <v>101.98894305</v>
      </c>
      <c r="H273">
        <v>101.06449309</v>
      </c>
      <c r="I273">
        <v>100.15757047</v>
      </c>
      <c r="J273">
        <v>99.267673500000001</v>
      </c>
      <c r="K273">
        <v>98.394319539999998</v>
      </c>
      <c r="L273">
        <v>97.537044159999994</v>
      </c>
      <c r="M273">
        <v>96.695400269999993</v>
      </c>
      <c r="N273">
        <v>95.868957300000005</v>
      </c>
    </row>
    <row r="274" spans="1:14" x14ac:dyDescent="0.45">
      <c r="A274" t="s">
        <v>255</v>
      </c>
      <c r="B274" s="6">
        <v>42733</v>
      </c>
      <c r="C274">
        <v>2.46</v>
      </c>
      <c r="D274" s="6">
        <v>46385</v>
      </c>
      <c r="F274">
        <v>101.46009313</v>
      </c>
      <c r="G274">
        <v>100.92554905999999</v>
      </c>
      <c r="H274">
        <v>100.39818131</v>
      </c>
      <c r="I274">
        <v>99.877830090000003</v>
      </c>
      <c r="J274">
        <v>99.364340580000004</v>
      </c>
      <c r="K274">
        <v>98.857562770000001</v>
      </c>
      <c r="L274">
        <v>98.357351199999997</v>
      </c>
      <c r="M274">
        <v>97.863564859999997</v>
      </c>
      <c r="N274">
        <v>97.376066949999995</v>
      </c>
    </row>
    <row r="275" spans="1:14" x14ac:dyDescent="0.45">
      <c r="A275" t="s">
        <v>220</v>
      </c>
      <c r="B275" s="6">
        <v>42733</v>
      </c>
      <c r="C275">
        <v>2.46</v>
      </c>
      <c r="D275" s="6">
        <v>46385</v>
      </c>
      <c r="F275">
        <v>101.46009313</v>
      </c>
      <c r="G275">
        <v>100.92554905999999</v>
      </c>
      <c r="H275">
        <v>100.39818131</v>
      </c>
      <c r="I275">
        <v>99.877830090000003</v>
      </c>
      <c r="J275">
        <v>99.364340580000004</v>
      </c>
      <c r="K275">
        <v>98.857562770000001</v>
      </c>
      <c r="L275">
        <v>98.357351199999997</v>
      </c>
      <c r="M275">
        <v>97.863564859999997</v>
      </c>
      <c r="N275">
        <v>97.376066949999995</v>
      </c>
    </row>
    <row r="276" spans="1:14" x14ac:dyDescent="0.45">
      <c r="A276" t="s">
        <v>189</v>
      </c>
      <c r="B276" s="6">
        <v>42740</v>
      </c>
      <c r="C276">
        <v>2.61</v>
      </c>
      <c r="D276" s="6">
        <v>46392</v>
      </c>
      <c r="F276">
        <v>101.50758764</v>
      </c>
      <c r="G276">
        <v>100.97158207</v>
      </c>
      <c r="H276">
        <v>100.44280397</v>
      </c>
      <c r="I276">
        <v>99.921091419999996</v>
      </c>
      <c r="J276">
        <v>99.406287610000007</v>
      </c>
      <c r="K276">
        <v>98.898240569999999</v>
      </c>
      <c r="L276">
        <v>98.396803050000003</v>
      </c>
      <c r="M276">
        <v>97.90183227</v>
      </c>
      <c r="N276">
        <v>97.413189790000004</v>
      </c>
    </row>
    <row r="277" spans="1:14" x14ac:dyDescent="0.45">
      <c r="A277" t="s">
        <v>253</v>
      </c>
      <c r="B277" s="6">
        <v>42741</v>
      </c>
      <c r="C277">
        <v>2.39</v>
      </c>
      <c r="D277" s="6">
        <v>46393</v>
      </c>
      <c r="F277">
        <v>101.4279743</v>
      </c>
      <c r="G277">
        <v>100.89173940000001</v>
      </c>
      <c r="H277">
        <v>100.36274722</v>
      </c>
      <c r="I277">
        <v>99.840835200000001</v>
      </c>
      <c r="J277">
        <v>99.325845880000003</v>
      </c>
      <c r="K277">
        <v>98.817626730000001</v>
      </c>
      <c r="L277">
        <v>98.316029909999997</v>
      </c>
      <c r="M277">
        <v>97.820912120000003</v>
      </c>
      <c r="N277">
        <v>97.332134389999993</v>
      </c>
    </row>
    <row r="278" spans="1:14" x14ac:dyDescent="0.45">
      <c r="A278" t="s">
        <v>127</v>
      </c>
      <c r="B278" s="6">
        <v>42746</v>
      </c>
      <c r="C278">
        <v>3.16</v>
      </c>
      <c r="D278" s="6">
        <v>46763</v>
      </c>
      <c r="F278">
        <v>106.88399305999999</v>
      </c>
      <c r="G278">
        <v>104.88482476</v>
      </c>
      <c r="H278">
        <v>102.93332150000001</v>
      </c>
      <c r="I278">
        <v>101.02805342000001</v>
      </c>
      <c r="J278">
        <v>99.16764345</v>
      </c>
      <c r="K278">
        <v>97.350764940000005</v>
      </c>
      <c r="L278">
        <v>95.576139400000002</v>
      </c>
      <c r="M278">
        <v>93.842534470000004</v>
      </c>
      <c r="N278">
        <v>92.148761879999995</v>
      </c>
    </row>
    <row r="279" spans="1:14" x14ac:dyDescent="0.45">
      <c r="A279" t="s">
        <v>98</v>
      </c>
      <c r="B279" s="6">
        <v>42746</v>
      </c>
      <c r="C279">
        <v>3.24</v>
      </c>
      <c r="D279" s="6">
        <v>47129</v>
      </c>
      <c r="F279">
        <v>110.42876072</v>
      </c>
      <c r="G279">
        <v>107.36274138</v>
      </c>
      <c r="H279">
        <v>104.39873725</v>
      </c>
      <c r="I279">
        <v>101.53279522</v>
      </c>
      <c r="J279">
        <v>98.761138209999999</v>
      </c>
      <c r="K279">
        <v>96.080156310000007</v>
      </c>
      <c r="L279">
        <v>93.486398350000002</v>
      </c>
      <c r="M279">
        <v>90.976563940000005</v>
      </c>
      <c r="N279">
        <v>88.547496019999997</v>
      </c>
    </row>
    <row r="280" spans="1:14" x14ac:dyDescent="0.45">
      <c r="A280" t="s">
        <v>94</v>
      </c>
      <c r="B280" s="6">
        <v>42746</v>
      </c>
      <c r="C280">
        <v>3.31</v>
      </c>
      <c r="D280" s="6">
        <v>47494</v>
      </c>
      <c r="F280">
        <v>113.93370244</v>
      </c>
      <c r="G280">
        <v>109.77789131</v>
      </c>
      <c r="H280">
        <v>105.79874294</v>
      </c>
      <c r="I280">
        <v>101.98781135999999</v>
      </c>
      <c r="J280">
        <v>98.337099449999997</v>
      </c>
      <c r="K280">
        <v>94.839032700000004</v>
      </c>
      <c r="L280">
        <v>91.486434500000001</v>
      </c>
      <c r="M280">
        <v>88.272503169999993</v>
      </c>
      <c r="N280">
        <v>85.190790300000003</v>
      </c>
    </row>
    <row r="281" spans="1:14" x14ac:dyDescent="0.45">
      <c r="A281" t="s">
        <v>168</v>
      </c>
      <c r="B281" s="6">
        <v>42746</v>
      </c>
      <c r="C281">
        <v>3.4</v>
      </c>
      <c r="D281" s="6">
        <v>47858</v>
      </c>
      <c r="F281">
        <v>117.42141273</v>
      </c>
      <c r="G281">
        <v>112.15792086</v>
      </c>
      <c r="H281">
        <v>107.16565863</v>
      </c>
      <c r="I281">
        <v>102.42921221</v>
      </c>
      <c r="J281">
        <v>97.934122840000001</v>
      </c>
      <c r="K281">
        <v>93.666822699999997</v>
      </c>
      <c r="L281">
        <v>89.614575500000001</v>
      </c>
      <c r="M281">
        <v>85.765421250000003</v>
      </c>
      <c r="N281">
        <v>82.108125020000003</v>
      </c>
    </row>
    <row r="282" spans="1:14" x14ac:dyDescent="0.45">
      <c r="A282" t="s">
        <v>91</v>
      </c>
      <c r="B282" s="6">
        <v>42746</v>
      </c>
      <c r="C282">
        <v>3.47</v>
      </c>
      <c r="D282" s="6">
        <v>48225</v>
      </c>
      <c r="F282">
        <v>120.4667673</v>
      </c>
      <c r="G282">
        <v>114.08465461999999</v>
      </c>
      <c r="H282">
        <v>108.08847546</v>
      </c>
      <c r="I282">
        <v>102.45280969</v>
      </c>
      <c r="J282">
        <v>97.154039749999995</v>
      </c>
      <c r="K282">
        <v>92.170213849999996</v>
      </c>
      <c r="L282">
        <v>87.480920269999999</v>
      </c>
      <c r="M282">
        <v>83.067171720000005</v>
      </c>
      <c r="N282">
        <v>78.911298990000006</v>
      </c>
    </row>
    <row r="283" spans="1:14" x14ac:dyDescent="0.45">
      <c r="A283" t="s">
        <v>95</v>
      </c>
      <c r="B283" s="6">
        <v>42746</v>
      </c>
      <c r="C283">
        <v>3.51</v>
      </c>
      <c r="D283" s="6">
        <v>48590</v>
      </c>
      <c r="F283">
        <v>123.08969308</v>
      </c>
      <c r="G283">
        <v>115.60363463</v>
      </c>
      <c r="H283">
        <v>108.63548462</v>
      </c>
      <c r="I283">
        <v>102.14654474</v>
      </c>
      <c r="J283">
        <v>96.101201900000007</v>
      </c>
      <c r="K283">
        <v>90.466667310000005</v>
      </c>
      <c r="L283">
        <v>85.212738849999994</v>
      </c>
      <c r="M283">
        <v>80.311584580000002</v>
      </c>
      <c r="N283">
        <v>75.737545429999997</v>
      </c>
    </row>
    <row r="284" spans="1:14" x14ac:dyDescent="0.45">
      <c r="A284" t="s">
        <v>223</v>
      </c>
      <c r="B284" s="6">
        <v>42747</v>
      </c>
      <c r="C284">
        <v>2.3199999999999998</v>
      </c>
      <c r="D284" s="6">
        <v>46399</v>
      </c>
      <c r="F284">
        <v>101.3943488</v>
      </c>
      <c r="G284">
        <v>100.8568977</v>
      </c>
      <c r="H284">
        <v>100.32673951</v>
      </c>
      <c r="I284">
        <v>99.803709510000004</v>
      </c>
      <c r="J284">
        <v>99.287648200000007</v>
      </c>
      <c r="K284">
        <v>98.778401099999996</v>
      </c>
      <c r="L284">
        <v>98.275818509999993</v>
      </c>
      <c r="M284">
        <v>97.779755370000004</v>
      </c>
      <c r="N284">
        <v>97.290071029999993</v>
      </c>
    </row>
    <row r="285" spans="1:14" x14ac:dyDescent="0.45">
      <c r="A285" t="s">
        <v>96</v>
      </c>
      <c r="B285" s="6">
        <v>42755</v>
      </c>
      <c r="C285">
        <v>3.63</v>
      </c>
      <c r="D285" s="6">
        <v>48964</v>
      </c>
      <c r="F285">
        <v>126.42341731</v>
      </c>
      <c r="G285">
        <v>117.77519982</v>
      </c>
      <c r="H285">
        <v>109.80061879</v>
      </c>
      <c r="I285">
        <v>102.44330457</v>
      </c>
      <c r="J285">
        <v>95.651888940000006</v>
      </c>
      <c r="K285">
        <v>89.379537249999998</v>
      </c>
      <c r="L285">
        <v>83.583526629999994</v>
      </c>
      <c r="M285">
        <v>78.224865350000002</v>
      </c>
      <c r="N285">
        <v>73.267949279999996</v>
      </c>
    </row>
    <row r="286" spans="1:14" x14ac:dyDescent="0.45">
      <c r="A286" t="s">
        <v>120</v>
      </c>
      <c r="B286" s="6">
        <v>42755</v>
      </c>
      <c r="C286">
        <v>3.67</v>
      </c>
      <c r="D286" s="6">
        <v>49331</v>
      </c>
      <c r="F286">
        <v>129.09302332999999</v>
      </c>
      <c r="G286">
        <v>119.32154776</v>
      </c>
      <c r="H286">
        <v>110.39340848000001</v>
      </c>
      <c r="I286">
        <v>102.23072485</v>
      </c>
      <c r="J286">
        <v>94.76320475</v>
      </c>
      <c r="K286">
        <v>87.927368970000003</v>
      </c>
      <c r="L286">
        <v>81.665858470000003</v>
      </c>
      <c r="M286">
        <v>75.926815340000005</v>
      </c>
      <c r="N286">
        <v>70.663329099999999</v>
      </c>
    </row>
    <row r="287" spans="1:14" x14ac:dyDescent="0.45">
      <c r="A287" t="s">
        <v>169</v>
      </c>
      <c r="B287" s="6">
        <v>42755</v>
      </c>
      <c r="C287">
        <v>3.71</v>
      </c>
      <c r="D287" s="6">
        <v>49696</v>
      </c>
      <c r="F287">
        <v>131.69484926000001</v>
      </c>
      <c r="G287">
        <v>120.8065928</v>
      </c>
      <c r="H287">
        <v>110.94729841</v>
      </c>
      <c r="I287">
        <v>102.01320785999999</v>
      </c>
      <c r="J287">
        <v>93.911560719999997</v>
      </c>
      <c r="K287">
        <v>86.559376349999994</v>
      </c>
      <c r="L287">
        <v>79.882376519999994</v>
      </c>
      <c r="M287">
        <v>73.814031490000005</v>
      </c>
      <c r="N287">
        <v>68.294715060000001</v>
      </c>
    </row>
    <row r="288" spans="1:14" x14ac:dyDescent="0.45">
      <c r="A288" t="s">
        <v>97</v>
      </c>
      <c r="B288" s="6">
        <v>42755</v>
      </c>
      <c r="C288">
        <v>3.75</v>
      </c>
      <c r="D288" s="6">
        <v>50060</v>
      </c>
      <c r="F288">
        <v>134.06356439000001</v>
      </c>
      <c r="G288">
        <v>122.07636442</v>
      </c>
      <c r="H288">
        <v>111.31794721</v>
      </c>
      <c r="I288">
        <v>101.65417509</v>
      </c>
      <c r="J288">
        <v>92.966256079999994</v>
      </c>
      <c r="K288">
        <v>85.148915479999999</v>
      </c>
      <c r="L288">
        <v>78.108793719999994</v>
      </c>
      <c r="M288">
        <v>71.763041240000007</v>
      </c>
      <c r="N288">
        <v>66.038085390000006</v>
      </c>
    </row>
    <row r="289" spans="1:14" x14ac:dyDescent="0.45">
      <c r="A289" t="s">
        <v>214</v>
      </c>
      <c r="B289" s="6">
        <v>42759</v>
      </c>
      <c r="C289">
        <v>2.82</v>
      </c>
      <c r="D289" s="6">
        <v>48236</v>
      </c>
      <c r="F289">
        <v>109.561481</v>
      </c>
      <c r="G289">
        <v>106.30048078</v>
      </c>
      <c r="H289">
        <v>103.1828546</v>
      </c>
      <c r="I289">
        <v>100.20097918</v>
      </c>
      <c r="J289">
        <v>97.347694469999993</v>
      </c>
      <c r="K289">
        <v>94.616272289999998</v>
      </c>
      <c r="L289">
        <v>92.000387320000002</v>
      </c>
      <c r="M289">
        <v>89.494090200000002</v>
      </c>
      <c r="N289">
        <v>87.091782670000001</v>
      </c>
    </row>
    <row r="290" spans="1:14" x14ac:dyDescent="0.45">
      <c r="A290" t="s">
        <v>371</v>
      </c>
      <c r="B290" s="6">
        <v>42765</v>
      </c>
      <c r="C290">
        <v>3.11</v>
      </c>
      <c r="D290" s="6">
        <v>48610</v>
      </c>
      <c r="F290">
        <v>111.960312</v>
      </c>
      <c r="G290">
        <v>107.98928797000001</v>
      </c>
      <c r="H290">
        <v>104.21983895</v>
      </c>
      <c r="I290">
        <v>100.63971164</v>
      </c>
      <c r="J290">
        <v>97.237494760000004</v>
      </c>
      <c r="K290">
        <v>94.002555380000004</v>
      </c>
      <c r="L290">
        <v>90.924980439999999</v>
      </c>
      <c r="M290">
        <v>87.995523090000006</v>
      </c>
      <c r="N290">
        <v>85.205553300000005</v>
      </c>
    </row>
    <row r="291" spans="1:14" x14ac:dyDescent="0.45">
      <c r="A291" t="s">
        <v>377</v>
      </c>
      <c r="B291" s="6">
        <v>42765</v>
      </c>
      <c r="C291">
        <v>2.74</v>
      </c>
      <c r="D291" s="6">
        <v>46783</v>
      </c>
      <c r="F291">
        <v>103.84823326999999</v>
      </c>
      <c r="G291">
        <v>102.56630723000001</v>
      </c>
      <c r="H291">
        <v>101.31090609</v>
      </c>
      <c r="I291">
        <v>100.0812683</v>
      </c>
      <c r="J291">
        <v>98.876660529999995</v>
      </c>
      <c r="K291">
        <v>97.696376330000007</v>
      </c>
      <c r="L291">
        <v>96.539734940000002</v>
      </c>
      <c r="M291">
        <v>95.406080149999994</v>
      </c>
      <c r="N291">
        <v>94.294779180000006</v>
      </c>
    </row>
    <row r="292" spans="1:14" x14ac:dyDescent="0.45">
      <c r="A292" t="s">
        <v>370</v>
      </c>
      <c r="B292" s="6">
        <v>42765</v>
      </c>
      <c r="C292">
        <v>2.64</v>
      </c>
      <c r="D292" s="6">
        <v>46416</v>
      </c>
      <c r="F292">
        <v>102.17780361</v>
      </c>
      <c r="G292">
        <v>101.41098844</v>
      </c>
      <c r="H292">
        <v>100.65686013</v>
      </c>
      <c r="I292">
        <v>99.915081760000007</v>
      </c>
      <c r="J292">
        <v>99.18532879</v>
      </c>
      <c r="K292">
        <v>98.467288510000003</v>
      </c>
      <c r="L292">
        <v>97.760659489999995</v>
      </c>
      <c r="M292">
        <v>97.065151029999996</v>
      </c>
      <c r="N292">
        <v>96.380482720000003</v>
      </c>
    </row>
    <row r="293" spans="1:14" x14ac:dyDescent="0.45">
      <c r="A293" t="s">
        <v>99</v>
      </c>
      <c r="B293" s="6">
        <v>42769</v>
      </c>
      <c r="C293">
        <v>3.63</v>
      </c>
      <c r="D293" s="6">
        <v>49342</v>
      </c>
      <c r="F293">
        <v>128.79675595</v>
      </c>
      <c r="G293">
        <v>119.00832661</v>
      </c>
      <c r="H293">
        <v>110.06759511</v>
      </c>
      <c r="I293">
        <v>101.89602343</v>
      </c>
      <c r="J293">
        <v>94.422750669999999</v>
      </c>
      <c r="K293">
        <v>87.583805870000006</v>
      </c>
      <c r="L293">
        <v>81.321405189999993</v>
      </c>
      <c r="M293">
        <v>75.583324059999995</v>
      </c>
      <c r="N293">
        <v>70.322335929999994</v>
      </c>
    </row>
    <row r="294" spans="1:14" x14ac:dyDescent="0.45">
      <c r="A294" t="s">
        <v>128</v>
      </c>
      <c r="B294" s="6">
        <v>42769</v>
      </c>
      <c r="C294">
        <v>3.67</v>
      </c>
      <c r="D294" s="6">
        <v>49706</v>
      </c>
      <c r="F294">
        <v>131.34996713999999</v>
      </c>
      <c r="G294">
        <v>120.45187985</v>
      </c>
      <c r="H294">
        <v>110.58666948</v>
      </c>
      <c r="I294">
        <v>101.64990056000001</v>
      </c>
      <c r="J294">
        <v>93.548236560000007</v>
      </c>
      <c r="K294">
        <v>86.198207440000004</v>
      </c>
      <c r="L294">
        <v>79.525119779999997</v>
      </c>
      <c r="M294">
        <v>73.462092310000003</v>
      </c>
      <c r="N294">
        <v>67.949201729999999</v>
      </c>
    </row>
    <row r="295" spans="1:14" x14ac:dyDescent="0.45">
      <c r="A295" t="s">
        <v>231</v>
      </c>
      <c r="B295" s="6">
        <v>42773</v>
      </c>
      <c r="C295">
        <v>2.36</v>
      </c>
      <c r="D295" s="6">
        <v>46426</v>
      </c>
      <c r="F295">
        <v>101.53075106999999</v>
      </c>
      <c r="G295">
        <v>100.95051769</v>
      </c>
      <c r="H295">
        <v>100.37877979</v>
      </c>
      <c r="I295">
        <v>99.815330579999994</v>
      </c>
      <c r="J295">
        <v>99.259970350000003</v>
      </c>
      <c r="K295">
        <v>98.71250612</v>
      </c>
      <c r="L295">
        <v>98.17275137</v>
      </c>
      <c r="M295">
        <v>97.640525760000003</v>
      </c>
      <c r="N295">
        <v>97.115654849999999</v>
      </c>
    </row>
    <row r="296" spans="1:14" x14ac:dyDescent="0.45">
      <c r="A296" t="s">
        <v>131</v>
      </c>
      <c r="B296" s="6">
        <v>42782</v>
      </c>
      <c r="C296">
        <v>3.17</v>
      </c>
      <c r="D296" s="6">
        <v>46434</v>
      </c>
      <c r="F296">
        <v>103.63254465</v>
      </c>
      <c r="G296">
        <v>102.56044367</v>
      </c>
      <c r="H296">
        <v>101.5105198</v>
      </c>
      <c r="I296">
        <v>100.4820897</v>
      </c>
      <c r="J296">
        <v>99.474497869999993</v>
      </c>
      <c r="K296">
        <v>98.487115230000001</v>
      </c>
      <c r="L296">
        <v>97.519337840000006</v>
      </c>
      <c r="M296">
        <v>96.570585579999999</v>
      </c>
      <c r="N296">
        <v>95.640301070000007</v>
      </c>
    </row>
    <row r="297" spans="1:14" x14ac:dyDescent="0.45">
      <c r="A297" t="s">
        <v>92</v>
      </c>
      <c r="B297" s="6">
        <v>42782</v>
      </c>
      <c r="C297">
        <v>3.52</v>
      </c>
      <c r="D297" s="6">
        <v>48261</v>
      </c>
      <c r="F297">
        <v>121.01849924</v>
      </c>
      <c r="G297">
        <v>114.51736144</v>
      </c>
      <c r="H297">
        <v>108.41493341</v>
      </c>
      <c r="I297">
        <v>102.68457728</v>
      </c>
      <c r="J297">
        <v>97.301572370000002</v>
      </c>
      <c r="K297">
        <v>92.242967329999999</v>
      </c>
      <c r="L297">
        <v>87.487444490000001</v>
      </c>
      <c r="M297">
        <v>83.015195329999997</v>
      </c>
      <c r="N297">
        <v>78.807806009999993</v>
      </c>
    </row>
    <row r="298" spans="1:14" x14ac:dyDescent="0.45">
      <c r="A298" t="s">
        <v>121</v>
      </c>
      <c r="B298" s="6">
        <v>42782</v>
      </c>
      <c r="C298">
        <v>3.73</v>
      </c>
      <c r="D298" s="6">
        <v>50088</v>
      </c>
      <c r="F298">
        <v>133.99080108999999</v>
      </c>
      <c r="G298">
        <v>121.9295018</v>
      </c>
      <c r="H298">
        <v>111.112583</v>
      </c>
      <c r="I298">
        <v>101.40335143</v>
      </c>
      <c r="J298">
        <v>92.680848859999998</v>
      </c>
      <c r="K298">
        <v>84.837965710000006</v>
      </c>
      <c r="L298">
        <v>77.779789359999995</v>
      </c>
      <c r="M298">
        <v>71.42215702</v>
      </c>
      <c r="N298">
        <v>65.690386840000002</v>
      </c>
    </row>
    <row r="299" spans="1:14" x14ac:dyDescent="0.45">
      <c r="A299" t="s">
        <v>93</v>
      </c>
      <c r="B299" s="6">
        <v>42790</v>
      </c>
      <c r="C299">
        <v>3.08</v>
      </c>
      <c r="D299" s="6">
        <v>46442</v>
      </c>
      <c r="F299">
        <v>103.61820772999999</v>
      </c>
      <c r="G299">
        <v>102.52369776</v>
      </c>
      <c r="H299">
        <v>101.45229143</v>
      </c>
      <c r="I299">
        <v>100.4032627</v>
      </c>
      <c r="J299">
        <v>99.375915660000004</v>
      </c>
      <c r="K299">
        <v>98.369583019999993</v>
      </c>
      <c r="L299">
        <v>97.38362463</v>
      </c>
      <c r="M299">
        <v>96.4174261</v>
      </c>
      <c r="N299">
        <v>95.47039753</v>
      </c>
    </row>
    <row r="300" spans="1:14" x14ac:dyDescent="0.45">
      <c r="A300" t="s">
        <v>122</v>
      </c>
      <c r="B300" s="6">
        <v>42790</v>
      </c>
      <c r="C300">
        <v>3.4</v>
      </c>
      <c r="D300" s="6">
        <v>48268</v>
      </c>
      <c r="F300">
        <v>120.32895966</v>
      </c>
      <c r="G300">
        <v>113.82785357</v>
      </c>
      <c r="H300">
        <v>107.72690634999999</v>
      </c>
      <c r="I300">
        <v>101.99930118</v>
      </c>
      <c r="J300">
        <v>96.620157000000006</v>
      </c>
      <c r="K300">
        <v>91.566378819999997</v>
      </c>
      <c r="L300">
        <v>86.816520350000005</v>
      </c>
      <c r="M300">
        <v>82.350657900000002</v>
      </c>
      <c r="N300">
        <v>78.150274640000006</v>
      </c>
    </row>
    <row r="301" spans="1:14" x14ac:dyDescent="0.45">
      <c r="A301" t="s">
        <v>136</v>
      </c>
      <c r="B301" s="6">
        <v>42879</v>
      </c>
      <c r="C301">
        <v>3.17</v>
      </c>
      <c r="D301" s="6">
        <v>46531</v>
      </c>
      <c r="F301">
        <v>104.65112132</v>
      </c>
      <c r="G301">
        <v>103.31017507</v>
      </c>
      <c r="H301">
        <v>101.99493932</v>
      </c>
      <c r="I301">
        <v>100.70469848</v>
      </c>
      <c r="J301">
        <v>99.438763690000002</v>
      </c>
      <c r="K301">
        <v>98.196471560000006</v>
      </c>
      <c r="L301">
        <v>96.977182940000006</v>
      </c>
      <c r="M301">
        <v>95.780281849999994</v>
      </c>
      <c r="N301">
        <v>94.605174349999999</v>
      </c>
    </row>
    <row r="302" spans="1:14" x14ac:dyDescent="0.45">
      <c r="A302" t="s">
        <v>139</v>
      </c>
      <c r="B302" s="6">
        <v>42879</v>
      </c>
      <c r="C302">
        <v>3.29</v>
      </c>
      <c r="D302" s="6">
        <v>47262</v>
      </c>
      <c r="F302">
        <v>111.79952249999999</v>
      </c>
      <c r="G302">
        <v>108.33338754</v>
      </c>
      <c r="H302">
        <v>104.99408569000001</v>
      </c>
      <c r="I302">
        <v>101.77629205</v>
      </c>
      <c r="J302">
        <v>98.674935419999997</v>
      </c>
      <c r="K302">
        <v>95.685184640000003</v>
      </c>
      <c r="L302">
        <v>92.802435860000003</v>
      </c>
      <c r="M302">
        <v>90.022300459999997</v>
      </c>
      <c r="N302">
        <v>87.340593769999998</v>
      </c>
    </row>
    <row r="303" spans="1:14" x14ac:dyDescent="0.45">
      <c r="A303" t="s">
        <v>111</v>
      </c>
      <c r="B303" s="6">
        <v>42794</v>
      </c>
      <c r="C303">
        <v>2.89</v>
      </c>
      <c r="D303" s="6">
        <v>46447</v>
      </c>
      <c r="F303">
        <v>103.53878259</v>
      </c>
      <c r="G303">
        <v>102.42952898</v>
      </c>
      <c r="H303">
        <v>101.34400438</v>
      </c>
      <c r="I303">
        <v>100.28145345</v>
      </c>
      <c r="J303">
        <v>99.24115261</v>
      </c>
      <c r="K303">
        <v>98.222408400000006</v>
      </c>
      <c r="L303">
        <v>97.224555879999997</v>
      </c>
      <c r="M303">
        <v>96.246957230000007</v>
      </c>
      <c r="N303">
        <v>95.289000349999995</v>
      </c>
    </row>
    <row r="304" spans="1:14" x14ac:dyDescent="0.45">
      <c r="A304" t="s">
        <v>211</v>
      </c>
      <c r="B304" s="6">
        <v>42803</v>
      </c>
      <c r="C304">
        <v>2.58</v>
      </c>
      <c r="D304" s="6">
        <v>46455</v>
      </c>
      <c r="F304">
        <v>101.78827966999999</v>
      </c>
      <c r="G304">
        <v>101.16338646</v>
      </c>
      <c r="H304">
        <v>100.54833972</v>
      </c>
      <c r="I304">
        <v>99.942881600000007</v>
      </c>
      <c r="J304">
        <v>99.346763679999995</v>
      </c>
      <c r="K304">
        <v>98.7597466</v>
      </c>
      <c r="L304">
        <v>98.181599539999993</v>
      </c>
      <c r="M304">
        <v>97.612099939999993</v>
      </c>
      <c r="N304">
        <v>97.051033029999999</v>
      </c>
    </row>
    <row r="305" spans="1:14" x14ac:dyDescent="0.45">
      <c r="A305" t="s">
        <v>137</v>
      </c>
      <c r="B305" s="6">
        <v>42807</v>
      </c>
      <c r="C305">
        <v>3.69</v>
      </c>
      <c r="D305" s="6">
        <v>48379</v>
      </c>
      <c r="F305">
        <v>122.90675751000001</v>
      </c>
      <c r="G305">
        <v>116.01445502</v>
      </c>
      <c r="H305">
        <v>109.56359643</v>
      </c>
      <c r="I305">
        <v>103.52350599</v>
      </c>
      <c r="J305">
        <v>97.865791939999994</v>
      </c>
      <c r="K305">
        <v>92.564165430000003</v>
      </c>
      <c r="L305">
        <v>87.594274670000004</v>
      </c>
      <c r="M305">
        <v>82.933552939999998</v>
      </c>
      <c r="N305">
        <v>78.561079219999996</v>
      </c>
    </row>
    <row r="306" spans="1:14" x14ac:dyDescent="0.45">
      <c r="A306" t="s">
        <v>107</v>
      </c>
      <c r="B306" s="6">
        <v>42807</v>
      </c>
      <c r="C306">
        <v>3.31</v>
      </c>
      <c r="D306" s="6">
        <v>46461</v>
      </c>
      <c r="F306">
        <v>104.07643364</v>
      </c>
      <c r="G306">
        <v>102.92571694999999</v>
      </c>
      <c r="H306">
        <v>101.8004541</v>
      </c>
      <c r="I306">
        <v>100.69980667999999</v>
      </c>
      <c r="J306">
        <v>99.622972739999994</v>
      </c>
      <c r="K306">
        <v>98.569184890000002</v>
      </c>
      <c r="L306">
        <v>97.5377084</v>
      </c>
      <c r="M306">
        <v>96.527839499999999</v>
      </c>
      <c r="N306">
        <v>95.538903779999998</v>
      </c>
    </row>
    <row r="307" spans="1:14" x14ac:dyDescent="0.45">
      <c r="A307" t="s">
        <v>170</v>
      </c>
      <c r="B307" s="6">
        <v>42807</v>
      </c>
      <c r="C307">
        <v>3.31</v>
      </c>
      <c r="D307" s="6">
        <v>46461</v>
      </c>
      <c r="F307">
        <v>104.07643364</v>
      </c>
      <c r="G307">
        <v>102.92571694999999</v>
      </c>
      <c r="H307">
        <v>101.8004541</v>
      </c>
      <c r="I307">
        <v>100.69980667999999</v>
      </c>
      <c r="J307">
        <v>99.622972739999994</v>
      </c>
      <c r="K307">
        <v>98.569184890000002</v>
      </c>
      <c r="L307">
        <v>97.5377084</v>
      </c>
      <c r="M307">
        <v>96.527839499999999</v>
      </c>
      <c r="N307">
        <v>95.538903779999998</v>
      </c>
    </row>
    <row r="308" spans="1:14" x14ac:dyDescent="0.45">
      <c r="A308" t="s">
        <v>112</v>
      </c>
      <c r="B308" s="6">
        <v>42807</v>
      </c>
      <c r="C308">
        <v>3.31</v>
      </c>
      <c r="D308" s="6">
        <v>46461</v>
      </c>
      <c r="F308">
        <v>104.07643364</v>
      </c>
      <c r="G308">
        <v>102.92571694999999</v>
      </c>
      <c r="H308">
        <v>101.8004541</v>
      </c>
      <c r="I308">
        <v>100.69980667999999</v>
      </c>
      <c r="J308">
        <v>99.622972739999994</v>
      </c>
      <c r="K308">
        <v>98.569184890000002</v>
      </c>
      <c r="L308">
        <v>97.5377084</v>
      </c>
      <c r="M308">
        <v>96.527839499999999</v>
      </c>
      <c r="N308">
        <v>95.538903779999998</v>
      </c>
    </row>
    <row r="309" spans="1:14" x14ac:dyDescent="0.45">
      <c r="A309" t="s">
        <v>385</v>
      </c>
      <c r="B309" s="6">
        <v>42807</v>
      </c>
      <c r="C309">
        <v>3.21</v>
      </c>
      <c r="D309" s="6">
        <v>48288</v>
      </c>
      <c r="F309">
        <v>110.76772115</v>
      </c>
      <c r="G309">
        <v>107.40593622999999</v>
      </c>
      <c r="H309">
        <v>104.19646788</v>
      </c>
      <c r="I309">
        <v>101.13095867</v>
      </c>
      <c r="J309">
        <v>98.201574789999995</v>
      </c>
      <c r="K309">
        <v>95.400969549999999</v>
      </c>
      <c r="L309">
        <v>92.722249660000003</v>
      </c>
      <c r="M309">
        <v>90.158944149999996</v>
      </c>
      <c r="N309">
        <v>87.704975529999999</v>
      </c>
    </row>
    <row r="310" spans="1:14" x14ac:dyDescent="0.45">
      <c r="A310" t="s">
        <v>251</v>
      </c>
      <c r="B310" s="6">
        <v>42807</v>
      </c>
      <c r="C310">
        <v>3.22</v>
      </c>
      <c r="D310" s="6">
        <v>48288</v>
      </c>
      <c r="F310">
        <v>110.89434222</v>
      </c>
      <c r="G310">
        <v>107.51002837999999</v>
      </c>
      <c r="H310">
        <v>104.27783888</v>
      </c>
      <c r="I310">
        <v>101.1895222</v>
      </c>
      <c r="J310">
        <v>98.237337249999996</v>
      </c>
      <c r="K310">
        <v>95.414018350000006</v>
      </c>
      <c r="L310">
        <v>92.712742730000002</v>
      </c>
      <c r="M310">
        <v>90.127100519999999</v>
      </c>
      <c r="N310">
        <v>87.651066920000005</v>
      </c>
    </row>
    <row r="311" spans="1:14" x14ac:dyDescent="0.45">
      <c r="A311" t="s">
        <v>286</v>
      </c>
      <c r="B311" s="6">
        <v>42811</v>
      </c>
      <c r="C311">
        <v>3.11</v>
      </c>
      <c r="D311" s="6">
        <v>46463</v>
      </c>
      <c r="F311">
        <v>104.00551402000001</v>
      </c>
      <c r="G311">
        <v>102.81568943000001</v>
      </c>
      <c r="H311">
        <v>101.65383000999999</v>
      </c>
      <c r="I311">
        <v>100.51895033</v>
      </c>
      <c r="J311">
        <v>99.410110950000004</v>
      </c>
      <c r="K311">
        <v>98.326415740000002</v>
      </c>
      <c r="L311">
        <v>97.267009450000003</v>
      </c>
      <c r="M311">
        <v>96.231075329999996</v>
      </c>
      <c r="N311">
        <v>95.217833049999996</v>
      </c>
    </row>
    <row r="312" spans="1:14" x14ac:dyDescent="0.45">
      <c r="A312" t="s">
        <v>138</v>
      </c>
      <c r="B312" s="6">
        <v>42816</v>
      </c>
      <c r="C312">
        <v>3.89</v>
      </c>
      <c r="D312" s="6">
        <v>51767</v>
      </c>
      <c r="F312">
        <v>145.73977289000001</v>
      </c>
      <c r="G312">
        <v>128.58538363</v>
      </c>
      <c r="H312">
        <v>113.79541403</v>
      </c>
      <c r="I312">
        <v>101.02340221</v>
      </c>
      <c r="J312">
        <v>89.975716599999998</v>
      </c>
      <c r="K312">
        <v>80.403237970000006</v>
      </c>
      <c r="L312">
        <v>72.094388679999994</v>
      </c>
      <c r="M312">
        <v>64.869285189999999</v>
      </c>
      <c r="N312">
        <v>58.574827939999999</v>
      </c>
    </row>
    <row r="313" spans="1:14" x14ac:dyDescent="0.45">
      <c r="A313" t="s">
        <v>123</v>
      </c>
      <c r="B313" s="6">
        <v>42816</v>
      </c>
      <c r="C313">
        <v>3.82</v>
      </c>
      <c r="D313" s="6">
        <v>51035</v>
      </c>
      <c r="F313">
        <v>139.60983092000001</v>
      </c>
      <c r="G313">
        <v>124.74514619999999</v>
      </c>
      <c r="H313">
        <v>111.71319738</v>
      </c>
      <c r="I313">
        <v>100.27396337</v>
      </c>
      <c r="J313">
        <v>90.220196229999999</v>
      </c>
      <c r="K313">
        <v>81.372787529999997</v>
      </c>
      <c r="L313">
        <v>73.576810710000004</v>
      </c>
      <c r="M313">
        <v>66.698138040000003</v>
      </c>
      <c r="N313">
        <v>60.620546089999998</v>
      </c>
    </row>
    <row r="314" spans="1:14" x14ac:dyDescent="0.45">
      <c r="A314" t="s">
        <v>132</v>
      </c>
      <c r="B314" s="6">
        <v>42816</v>
      </c>
      <c r="C314">
        <v>3.72</v>
      </c>
      <c r="D314" s="6">
        <v>49940</v>
      </c>
      <c r="F314">
        <v>133.15278323000001</v>
      </c>
      <c r="G314">
        <v>121.53131929</v>
      </c>
      <c r="H314">
        <v>111.07077413</v>
      </c>
      <c r="I314">
        <v>101.64757519</v>
      </c>
      <c r="J314">
        <v>93.151953289999994</v>
      </c>
      <c r="K314">
        <v>85.486334060000004</v>
      </c>
      <c r="L314">
        <v>78.563924319999998</v>
      </c>
      <c r="M314">
        <v>72.307468920000005</v>
      </c>
      <c r="N314">
        <v>66.648156630000003</v>
      </c>
    </row>
    <row r="315" spans="1:14" x14ac:dyDescent="0.45">
      <c r="A315" t="s">
        <v>143</v>
      </c>
      <c r="B315" s="6">
        <v>42816</v>
      </c>
      <c r="C315">
        <v>3.58</v>
      </c>
      <c r="D315" s="6">
        <v>48660</v>
      </c>
      <c r="F315">
        <v>124.06854284000001</v>
      </c>
      <c r="G315">
        <v>116.34849634</v>
      </c>
      <c r="H315">
        <v>109.17504331000001</v>
      </c>
      <c r="I315">
        <v>102.50638773</v>
      </c>
      <c r="J315">
        <v>96.304146239999994</v>
      </c>
      <c r="K315">
        <v>90.533051990000004</v>
      </c>
      <c r="L315">
        <v>85.160685869999995</v>
      </c>
      <c r="M315">
        <v>80.157232190000002</v>
      </c>
      <c r="N315">
        <v>75.495256589999997</v>
      </c>
    </row>
    <row r="316" spans="1:14" x14ac:dyDescent="0.45">
      <c r="A316" t="s">
        <v>108</v>
      </c>
      <c r="B316" s="6">
        <v>42816</v>
      </c>
      <c r="C316">
        <v>3.22</v>
      </c>
      <c r="D316" s="6">
        <v>46834</v>
      </c>
      <c r="F316">
        <v>107.6879146</v>
      </c>
      <c r="G316">
        <v>105.48008461000001</v>
      </c>
      <c r="H316">
        <v>103.32873496000001</v>
      </c>
      <c r="I316">
        <v>101.23202243999999</v>
      </c>
      <c r="J316">
        <v>99.188179129999995</v>
      </c>
      <c r="K316">
        <v>97.195508680000003</v>
      </c>
      <c r="L316">
        <v>95.252382749999995</v>
      </c>
      <c r="M316">
        <v>93.357237670000004</v>
      </c>
      <c r="N316">
        <v>91.508571340000003</v>
      </c>
    </row>
    <row r="317" spans="1:14" x14ac:dyDescent="0.45">
      <c r="A317" t="s">
        <v>269</v>
      </c>
      <c r="B317" s="6">
        <v>42816</v>
      </c>
      <c r="C317">
        <v>3.61</v>
      </c>
      <c r="D317" s="6">
        <v>51949</v>
      </c>
      <c r="F317">
        <v>127.33236333000001</v>
      </c>
      <c r="G317">
        <v>117.28021465</v>
      </c>
      <c r="H317">
        <v>108.31597925</v>
      </c>
      <c r="I317">
        <v>100.30451416</v>
      </c>
      <c r="J317">
        <v>93.128954230000005</v>
      </c>
      <c r="K317">
        <v>86.6880831</v>
      </c>
      <c r="L317">
        <v>80.894101300000003</v>
      </c>
      <c r="M317">
        <v>75.670728940000004</v>
      </c>
      <c r="N317">
        <v>70.951590679999995</v>
      </c>
    </row>
    <row r="318" spans="1:14" x14ac:dyDescent="0.45">
      <c r="A318" t="s">
        <v>147</v>
      </c>
      <c r="B318" s="6">
        <v>42823</v>
      </c>
      <c r="C318">
        <v>3.05</v>
      </c>
      <c r="D318" s="6">
        <v>46475</v>
      </c>
      <c r="F318">
        <v>104.0098983</v>
      </c>
      <c r="G318">
        <v>102.81882804999999</v>
      </c>
      <c r="H318">
        <v>101.65500743</v>
      </c>
      <c r="I318">
        <v>100.5175091</v>
      </c>
      <c r="J318">
        <v>99.405447370000005</v>
      </c>
      <c r="K318">
        <v>98.31797589</v>
      </c>
      <c r="L318">
        <v>97.254285510000003</v>
      </c>
      <c r="M318">
        <v>96.213602219999999</v>
      </c>
      <c r="N318">
        <v>95.195185289999998</v>
      </c>
    </row>
    <row r="319" spans="1:14" x14ac:dyDescent="0.45">
      <c r="A319" t="s">
        <v>148</v>
      </c>
      <c r="B319" s="6">
        <v>42823</v>
      </c>
      <c r="C319">
        <v>3.09</v>
      </c>
      <c r="D319" s="6">
        <v>46475</v>
      </c>
      <c r="F319">
        <v>104.05688274000001</v>
      </c>
      <c r="G319">
        <v>102.86551879</v>
      </c>
      <c r="H319">
        <v>101.70140914</v>
      </c>
      <c r="I319">
        <v>100.56362634</v>
      </c>
      <c r="J319">
        <v>99.451284569999999</v>
      </c>
      <c r="K319">
        <v>98.363537379999997</v>
      </c>
      <c r="L319">
        <v>97.299575489999995</v>
      </c>
      <c r="M319">
        <v>96.258624800000007</v>
      </c>
      <c r="N319">
        <v>95.239944469999998</v>
      </c>
    </row>
    <row r="320" spans="1:14" x14ac:dyDescent="0.45">
      <c r="A320" t="s">
        <v>558</v>
      </c>
      <c r="B320" s="6">
        <v>43551</v>
      </c>
      <c r="C320">
        <v>3.04</v>
      </c>
      <c r="D320" s="6">
        <v>46108</v>
      </c>
      <c r="F320">
        <v>100.48563872</v>
      </c>
      <c r="G320">
        <v>100.33273278</v>
      </c>
      <c r="H320">
        <v>100.18029740999999</v>
      </c>
      <c r="I320">
        <v>100.02833045</v>
      </c>
      <c r="J320">
        <v>99.876829740000005</v>
      </c>
      <c r="K320">
        <v>99.725793139999993</v>
      </c>
      <c r="L320">
        <v>99.575218520000007</v>
      </c>
      <c r="M320">
        <v>99.425103759999999</v>
      </c>
      <c r="N320">
        <v>99.275446759999994</v>
      </c>
    </row>
    <row r="321" spans="1:14" x14ac:dyDescent="0.45">
      <c r="A321" t="s">
        <v>555</v>
      </c>
      <c r="B321" s="6">
        <v>43551</v>
      </c>
      <c r="C321">
        <v>3.19</v>
      </c>
      <c r="D321" s="6">
        <v>46475</v>
      </c>
      <c r="F321">
        <v>104.09077447</v>
      </c>
      <c r="G321">
        <v>102.90047056</v>
      </c>
      <c r="H321">
        <v>101.73737409</v>
      </c>
      <c r="I321">
        <v>100.60055980999999</v>
      </c>
      <c r="J321">
        <v>99.489144039999999</v>
      </c>
      <c r="K321">
        <v>98.402282319999998</v>
      </c>
      <c r="L321">
        <v>97.339167250000003</v>
      </c>
      <c r="M321">
        <v>96.299026519999998</v>
      </c>
      <c r="N321">
        <v>95.281120970000003</v>
      </c>
    </row>
    <row r="322" spans="1:14" x14ac:dyDescent="0.45">
      <c r="A322" t="s">
        <v>556</v>
      </c>
      <c r="B322" s="6">
        <v>43551</v>
      </c>
      <c r="C322">
        <v>3.43</v>
      </c>
      <c r="D322" s="6">
        <v>47204</v>
      </c>
      <c r="F322">
        <v>111.72556543</v>
      </c>
      <c r="G322">
        <v>108.42389779</v>
      </c>
      <c r="H322">
        <v>105.23815208000001</v>
      </c>
      <c r="I322">
        <v>102.16356657999999</v>
      </c>
      <c r="J322">
        <v>99.195606740000002</v>
      </c>
      <c r="K322">
        <v>96.329952680000005</v>
      </c>
      <c r="L322">
        <v>93.56248746</v>
      </c>
      <c r="M322">
        <v>90.889286139999996</v>
      </c>
      <c r="N322">
        <v>88.306605450000006</v>
      </c>
    </row>
    <row r="323" spans="1:14" x14ac:dyDescent="0.45">
      <c r="A323" t="s">
        <v>267</v>
      </c>
      <c r="B323" s="6">
        <v>42831</v>
      </c>
      <c r="C323">
        <v>3.01</v>
      </c>
      <c r="D323" s="6">
        <v>46483</v>
      </c>
      <c r="F323">
        <v>104.0694886</v>
      </c>
      <c r="G323">
        <v>102.81297850999999</v>
      </c>
      <c r="H323">
        <v>101.58530999</v>
      </c>
      <c r="I323">
        <v>100.38548612</v>
      </c>
      <c r="J323">
        <v>99.212555809999998</v>
      </c>
      <c r="K323">
        <v>98.06561121</v>
      </c>
      <c r="L323">
        <v>96.943785199999994</v>
      </c>
      <c r="M323">
        <v>95.846249200000003</v>
      </c>
      <c r="N323">
        <v>94.772210979999997</v>
      </c>
    </row>
    <row r="324" spans="1:14" x14ac:dyDescent="0.45">
      <c r="A324" t="s">
        <v>28</v>
      </c>
      <c r="B324" s="6">
        <v>42831</v>
      </c>
      <c r="C324">
        <v>3.01</v>
      </c>
      <c r="D324" s="6">
        <v>46483</v>
      </c>
      <c r="F324">
        <v>104.0694886</v>
      </c>
      <c r="G324">
        <v>102.81297850999999</v>
      </c>
      <c r="H324">
        <v>101.58530999</v>
      </c>
      <c r="I324">
        <v>100.38548612</v>
      </c>
      <c r="J324">
        <v>99.212555809999998</v>
      </c>
      <c r="K324">
        <v>98.06561121</v>
      </c>
      <c r="L324">
        <v>96.943785199999994</v>
      </c>
      <c r="M324">
        <v>95.846249200000003</v>
      </c>
      <c r="N324">
        <v>94.772210979999997</v>
      </c>
    </row>
    <row r="325" spans="1:14" x14ac:dyDescent="0.45">
      <c r="A325" t="s">
        <v>241</v>
      </c>
      <c r="B325" s="6">
        <v>42831</v>
      </c>
      <c r="C325">
        <v>3.01</v>
      </c>
      <c r="D325" s="6">
        <v>46483</v>
      </c>
      <c r="F325">
        <v>104.0694886</v>
      </c>
      <c r="G325">
        <v>102.81297850999999</v>
      </c>
      <c r="H325">
        <v>101.58530999</v>
      </c>
      <c r="I325">
        <v>100.38548612</v>
      </c>
      <c r="J325">
        <v>99.212555809999998</v>
      </c>
      <c r="K325">
        <v>98.06561121</v>
      </c>
      <c r="L325">
        <v>96.943785199999994</v>
      </c>
      <c r="M325">
        <v>95.846249200000003</v>
      </c>
      <c r="N325">
        <v>94.772210979999997</v>
      </c>
    </row>
    <row r="326" spans="1:14" x14ac:dyDescent="0.45">
      <c r="A326" t="s">
        <v>303</v>
      </c>
      <c r="B326" s="6">
        <v>42831</v>
      </c>
      <c r="C326">
        <v>3.01</v>
      </c>
      <c r="D326" s="6">
        <v>46483</v>
      </c>
      <c r="F326">
        <v>104.0694886</v>
      </c>
      <c r="G326">
        <v>102.81297850999999</v>
      </c>
      <c r="H326">
        <v>101.58530999</v>
      </c>
      <c r="I326">
        <v>100.38548612</v>
      </c>
      <c r="J326">
        <v>99.212555809999998</v>
      </c>
      <c r="K326">
        <v>98.06561121</v>
      </c>
      <c r="L326">
        <v>96.943785199999994</v>
      </c>
      <c r="M326">
        <v>95.846249200000003</v>
      </c>
      <c r="N326">
        <v>94.772210979999997</v>
      </c>
    </row>
    <row r="327" spans="1:14" x14ac:dyDescent="0.45">
      <c r="A327" t="s">
        <v>292</v>
      </c>
      <c r="B327" s="6">
        <v>42831</v>
      </c>
      <c r="C327">
        <v>3.01</v>
      </c>
      <c r="D327" s="6">
        <v>46483</v>
      </c>
      <c r="F327">
        <v>104.0694886</v>
      </c>
      <c r="G327">
        <v>102.81297850999999</v>
      </c>
      <c r="H327">
        <v>101.58530999</v>
      </c>
      <c r="I327">
        <v>100.38548612</v>
      </c>
      <c r="J327">
        <v>99.212555809999998</v>
      </c>
      <c r="K327">
        <v>98.06561121</v>
      </c>
      <c r="L327">
        <v>96.943785199999994</v>
      </c>
      <c r="M327">
        <v>95.846249200000003</v>
      </c>
      <c r="N327">
        <v>94.772210979999997</v>
      </c>
    </row>
    <row r="328" spans="1:14" x14ac:dyDescent="0.45">
      <c r="A328" t="s">
        <v>222</v>
      </c>
      <c r="B328" s="6">
        <v>42831</v>
      </c>
      <c r="C328">
        <v>3.07</v>
      </c>
      <c r="D328" s="6">
        <v>48310</v>
      </c>
      <c r="F328">
        <v>110.33429752000001</v>
      </c>
      <c r="G328">
        <v>106.9268441</v>
      </c>
      <c r="H328">
        <v>103.6741813</v>
      </c>
      <c r="I328">
        <v>100.5678322</v>
      </c>
      <c r="J328">
        <v>97.599848859999994</v>
      </c>
      <c r="K328">
        <v>94.762775750000003</v>
      </c>
      <c r="L328">
        <v>92.049615770000003</v>
      </c>
      <c r="M328">
        <v>89.453798980000002</v>
      </c>
      <c r="N328">
        <v>86.969153570000003</v>
      </c>
    </row>
    <row r="329" spans="1:14" x14ac:dyDescent="0.45">
      <c r="A329" t="s">
        <v>216</v>
      </c>
      <c r="B329" s="6">
        <v>42831</v>
      </c>
      <c r="C329">
        <v>2.97</v>
      </c>
      <c r="D329" s="6">
        <v>46483</v>
      </c>
      <c r="F329">
        <v>103.94955745</v>
      </c>
      <c r="G329">
        <v>102.71486277</v>
      </c>
      <c r="H329">
        <v>101.50836325</v>
      </c>
      <c r="I329">
        <v>100.32908688000001</v>
      </c>
      <c r="J329">
        <v>99.176106290000007</v>
      </c>
      <c r="K329">
        <v>98.048536189999993</v>
      </c>
      <c r="L329">
        <v>96.945530969999993</v>
      </c>
      <c r="M329">
        <v>95.866282519999999</v>
      </c>
      <c r="N329">
        <v>94.810018099999994</v>
      </c>
    </row>
    <row r="330" spans="1:14" x14ac:dyDescent="0.45">
      <c r="A330" t="s">
        <v>133</v>
      </c>
      <c r="B330" s="6">
        <v>42852</v>
      </c>
      <c r="C330">
        <v>3.02</v>
      </c>
      <c r="D330" s="6">
        <v>46504</v>
      </c>
      <c r="F330">
        <v>104.18242646</v>
      </c>
      <c r="G330">
        <v>102.9098075</v>
      </c>
      <c r="H330">
        <v>101.668246</v>
      </c>
      <c r="I330">
        <v>100.45661511</v>
      </c>
      <c r="J330">
        <v>99.273841899999994</v>
      </c>
      <c r="K330">
        <v>98.118904180000001</v>
      </c>
      <c r="L330">
        <v>96.99082756</v>
      </c>
      <c r="M330">
        <v>95.888682660000001</v>
      </c>
      <c r="N330">
        <v>94.811582529999995</v>
      </c>
    </row>
    <row r="331" spans="1:14" x14ac:dyDescent="0.45">
      <c r="A331" t="s">
        <v>129</v>
      </c>
      <c r="B331" s="6">
        <v>42852</v>
      </c>
      <c r="C331">
        <v>3.1</v>
      </c>
      <c r="D331" s="6">
        <v>46870</v>
      </c>
      <c r="F331">
        <v>107.75643951000001</v>
      </c>
      <c r="G331">
        <v>105.44658151</v>
      </c>
      <c r="H331">
        <v>103.19790860000001</v>
      </c>
      <c r="I331">
        <v>101.00834166</v>
      </c>
      <c r="J331">
        <v>98.875890889999994</v>
      </c>
      <c r="K331">
        <v>96.798651070000005</v>
      </c>
      <c r="L331">
        <v>94.774797129999996</v>
      </c>
      <c r="M331">
        <v>92.802580019999994</v>
      </c>
      <c r="N331">
        <v>90.880322739999997</v>
      </c>
    </row>
    <row r="332" spans="1:14" x14ac:dyDescent="0.45">
      <c r="A332" t="s">
        <v>130</v>
      </c>
      <c r="B332" s="6">
        <v>42852</v>
      </c>
      <c r="C332">
        <v>3.18</v>
      </c>
      <c r="D332" s="6">
        <v>47235</v>
      </c>
      <c r="F332">
        <v>111.19719773999999</v>
      </c>
      <c r="G332">
        <v>107.81597753</v>
      </c>
      <c r="H332">
        <v>104.55621675</v>
      </c>
      <c r="I332">
        <v>101.41280423000001</v>
      </c>
      <c r="J332">
        <v>98.380879789999995</v>
      </c>
      <c r="K332">
        <v>95.455819840000004</v>
      </c>
      <c r="L332">
        <v>92.633224119999994</v>
      </c>
      <c r="M332">
        <v>89.908903129999999</v>
      </c>
      <c r="N332">
        <v>87.278866500000007</v>
      </c>
    </row>
    <row r="333" spans="1:14" x14ac:dyDescent="0.45">
      <c r="A333" t="s">
        <v>134</v>
      </c>
      <c r="B333" s="6">
        <v>42857</v>
      </c>
      <c r="C333">
        <v>2.84</v>
      </c>
      <c r="D333" s="6">
        <v>46510</v>
      </c>
      <c r="F333">
        <v>104.10400482999999</v>
      </c>
      <c r="G333">
        <v>102.81498068000001</v>
      </c>
      <c r="H333">
        <v>101.55673901</v>
      </c>
      <c r="I333">
        <v>100.32818171</v>
      </c>
      <c r="J333">
        <v>99.128262500000005</v>
      </c>
      <c r="K333">
        <v>97.95598391</v>
      </c>
      <c r="L333">
        <v>96.810394470000006</v>
      </c>
      <c r="M333">
        <v>95.690586039999999</v>
      </c>
      <c r="N333">
        <v>94.595691400000007</v>
      </c>
    </row>
    <row r="334" spans="1:14" x14ac:dyDescent="0.45">
      <c r="A334" t="s">
        <v>263</v>
      </c>
      <c r="B334" s="6">
        <v>42866</v>
      </c>
      <c r="C334">
        <v>2.41</v>
      </c>
      <c r="D334" s="6">
        <v>46518</v>
      </c>
      <c r="F334">
        <v>101.93095119</v>
      </c>
      <c r="G334">
        <v>101.21942065</v>
      </c>
      <c r="H334">
        <v>100.52041366</v>
      </c>
      <c r="I334">
        <v>99.833566399999995</v>
      </c>
      <c r="J334">
        <v>99.158529799999997</v>
      </c>
      <c r="K334">
        <v>98.49496877</v>
      </c>
      <c r="L334">
        <v>97.842561520000004</v>
      </c>
      <c r="M334">
        <v>97.200998819999995</v>
      </c>
      <c r="N334">
        <v>96.569983449999995</v>
      </c>
    </row>
    <row r="335" spans="1:14" x14ac:dyDescent="0.45">
      <c r="A335" t="s">
        <v>212</v>
      </c>
      <c r="B335" s="6">
        <v>42879</v>
      </c>
      <c r="C335">
        <v>2.3199999999999998</v>
      </c>
      <c r="D335" s="6">
        <v>46531</v>
      </c>
      <c r="F335">
        <v>101.87366197999999</v>
      </c>
      <c r="G335">
        <v>101.16062821</v>
      </c>
      <c r="H335">
        <v>100.45991039</v>
      </c>
      <c r="I335">
        <v>99.771160080000001</v>
      </c>
      <c r="J335">
        <v>99.094042650000006</v>
      </c>
      <c r="K335">
        <v>98.428236490000003</v>
      </c>
      <c r="L335">
        <v>97.77343243</v>
      </c>
      <c r="M335">
        <v>97.129333079999995</v>
      </c>
      <c r="N335">
        <v>96.495652289999995</v>
      </c>
    </row>
    <row r="336" spans="1:14" x14ac:dyDescent="0.45">
      <c r="A336" t="s">
        <v>117</v>
      </c>
      <c r="B336" s="6">
        <v>42895</v>
      </c>
      <c r="C336">
        <v>3.07</v>
      </c>
      <c r="D336" s="6">
        <v>48374</v>
      </c>
      <c r="F336">
        <v>119.34765387</v>
      </c>
      <c r="G336">
        <v>112.56343210999999</v>
      </c>
      <c r="H336">
        <v>106.21546954</v>
      </c>
      <c r="I336">
        <v>100.27340574999999</v>
      </c>
      <c r="J336">
        <v>94.709141790000004</v>
      </c>
      <c r="K336">
        <v>89.496660890000001</v>
      </c>
      <c r="L336">
        <v>84.61186429</v>
      </c>
      <c r="M336">
        <v>80.032420709999997</v>
      </c>
      <c r="N336">
        <v>75.737628439999995</v>
      </c>
    </row>
    <row r="337" spans="1:14" x14ac:dyDescent="0.45">
      <c r="A337" t="s">
        <v>450</v>
      </c>
      <c r="B337" s="6">
        <v>43262</v>
      </c>
      <c r="C337">
        <v>2.9</v>
      </c>
      <c r="D337" s="6">
        <v>46547</v>
      </c>
      <c r="F337">
        <v>104.37266728</v>
      </c>
      <c r="G337">
        <v>102.99303177</v>
      </c>
      <c r="H337">
        <v>101.63820818000001</v>
      </c>
      <c r="I337">
        <v>100.30758371</v>
      </c>
      <c r="J337">
        <v>99.000565230000007</v>
      </c>
      <c r="K337">
        <v>97.716578560000002</v>
      </c>
      <c r="L337">
        <v>96.455067700000001</v>
      </c>
      <c r="M337">
        <v>95.215494129999996</v>
      </c>
      <c r="N337">
        <v>93.997336090000005</v>
      </c>
    </row>
    <row r="338" spans="1:14" x14ac:dyDescent="0.45">
      <c r="A338" t="s">
        <v>217</v>
      </c>
      <c r="B338" s="6">
        <v>42902</v>
      </c>
      <c r="C338">
        <v>2.79</v>
      </c>
      <c r="D338" s="6">
        <v>46554</v>
      </c>
      <c r="F338">
        <v>104.38179842</v>
      </c>
      <c r="G338">
        <v>102.94900133</v>
      </c>
      <c r="H338">
        <v>101.54363821</v>
      </c>
      <c r="I338">
        <v>100.16498458</v>
      </c>
      <c r="J338">
        <v>98.812341090000004</v>
      </c>
      <c r="K338">
        <v>97.485032410000002</v>
      </c>
      <c r="L338">
        <v>96.182406169999993</v>
      </c>
      <c r="M338">
        <v>94.903832030000004</v>
      </c>
      <c r="N338">
        <v>93.648700730000002</v>
      </c>
    </row>
    <row r="339" spans="1:14" x14ac:dyDescent="0.45">
      <c r="A339" t="s">
        <v>276</v>
      </c>
      <c r="B339" s="6">
        <v>42902</v>
      </c>
      <c r="C339">
        <v>2.79</v>
      </c>
      <c r="D339" s="6">
        <v>46554</v>
      </c>
      <c r="F339">
        <v>104.38179842</v>
      </c>
      <c r="G339">
        <v>102.94900133</v>
      </c>
      <c r="H339">
        <v>101.54363821</v>
      </c>
      <c r="I339">
        <v>100.16498458</v>
      </c>
      <c r="J339">
        <v>98.812341090000004</v>
      </c>
      <c r="K339">
        <v>97.485032410000002</v>
      </c>
      <c r="L339">
        <v>96.182406169999993</v>
      </c>
      <c r="M339">
        <v>94.903832030000004</v>
      </c>
      <c r="N339">
        <v>93.648700730000002</v>
      </c>
    </row>
    <row r="340" spans="1:14" x14ac:dyDescent="0.45">
      <c r="A340" t="s">
        <v>279</v>
      </c>
      <c r="B340" s="6">
        <v>42902</v>
      </c>
      <c r="C340">
        <v>2.79</v>
      </c>
      <c r="D340" s="6">
        <v>46554</v>
      </c>
      <c r="F340">
        <v>104.38179842</v>
      </c>
      <c r="G340">
        <v>102.94900133</v>
      </c>
      <c r="H340">
        <v>101.54363821</v>
      </c>
      <c r="I340">
        <v>100.16498458</v>
      </c>
      <c r="J340">
        <v>98.812341090000004</v>
      </c>
      <c r="K340">
        <v>97.485032410000002</v>
      </c>
      <c r="L340">
        <v>96.182406169999993</v>
      </c>
      <c r="M340">
        <v>94.903832030000004</v>
      </c>
      <c r="N340">
        <v>93.648700730000002</v>
      </c>
    </row>
    <row r="341" spans="1:14" x14ac:dyDescent="0.45">
      <c r="A341" t="s">
        <v>245</v>
      </c>
      <c r="B341" s="6">
        <v>42902</v>
      </c>
      <c r="C341">
        <v>2.79</v>
      </c>
      <c r="D341" s="6">
        <v>46554</v>
      </c>
      <c r="F341">
        <v>104.38179842</v>
      </c>
      <c r="G341">
        <v>102.94900133</v>
      </c>
      <c r="H341">
        <v>101.54363821</v>
      </c>
      <c r="I341">
        <v>100.16498458</v>
      </c>
      <c r="J341">
        <v>98.812341090000004</v>
      </c>
      <c r="K341">
        <v>97.485032410000002</v>
      </c>
      <c r="L341">
        <v>96.182406169999993</v>
      </c>
      <c r="M341">
        <v>94.903832030000004</v>
      </c>
      <c r="N341">
        <v>93.648700730000002</v>
      </c>
    </row>
    <row r="342" spans="1:14" x14ac:dyDescent="0.45">
      <c r="A342" t="s">
        <v>227</v>
      </c>
      <c r="B342" s="6">
        <v>42902</v>
      </c>
      <c r="C342">
        <v>2.74</v>
      </c>
      <c r="D342" s="6">
        <v>46554</v>
      </c>
      <c r="F342">
        <v>104.22432741</v>
      </c>
      <c r="G342">
        <v>102.81992047999999</v>
      </c>
      <c r="H342">
        <v>101.44234815999999</v>
      </c>
      <c r="I342">
        <v>100.09090109</v>
      </c>
      <c r="J342">
        <v>98.764894549999994</v>
      </c>
      <c r="K342">
        <v>97.463667409999999</v>
      </c>
      <c r="L342">
        <v>96.186581059999995</v>
      </c>
      <c r="M342">
        <v>94.933018509999997</v>
      </c>
      <c r="N342">
        <v>93.702383420000004</v>
      </c>
    </row>
    <row r="343" spans="1:14" x14ac:dyDescent="0.45">
      <c r="A343" t="s">
        <v>171</v>
      </c>
      <c r="B343" s="6">
        <v>42908</v>
      </c>
      <c r="C343">
        <v>3.23</v>
      </c>
      <c r="D343" s="6">
        <v>48387</v>
      </c>
      <c r="F343">
        <v>119.97178234</v>
      </c>
      <c r="G343">
        <v>113.14974637</v>
      </c>
      <c r="H343">
        <v>106.7677199</v>
      </c>
      <c r="I343">
        <v>100.79496956</v>
      </c>
      <c r="J343">
        <v>95.203060339999993</v>
      </c>
      <c r="K343">
        <v>89.965672580000003</v>
      </c>
      <c r="L343">
        <v>85.058434500000004</v>
      </c>
      <c r="M343">
        <v>80.458768739999996</v>
      </c>
      <c r="N343">
        <v>76.145751660000002</v>
      </c>
    </row>
    <row r="344" spans="1:14" x14ac:dyDescent="0.45">
      <c r="A344" t="s">
        <v>141</v>
      </c>
      <c r="B344" s="6">
        <v>42908</v>
      </c>
      <c r="C344">
        <v>3.27</v>
      </c>
      <c r="D344" s="6">
        <v>48752</v>
      </c>
      <c r="F344">
        <v>122.3481908</v>
      </c>
      <c r="G344">
        <v>114.43495224</v>
      </c>
      <c r="H344">
        <v>107.10096497000001</v>
      </c>
      <c r="I344">
        <v>100.30063611999999</v>
      </c>
      <c r="J344">
        <v>93.992185939999999</v>
      </c>
      <c r="K344">
        <v>88.137310839999998</v>
      </c>
      <c r="L344">
        <v>82.700877790000007</v>
      </c>
      <c r="M344">
        <v>77.650646949999995</v>
      </c>
      <c r="N344">
        <v>72.957019849999995</v>
      </c>
    </row>
    <row r="345" spans="1:14" x14ac:dyDescent="0.45">
      <c r="A345" t="s">
        <v>118</v>
      </c>
      <c r="B345" s="6">
        <v>42908</v>
      </c>
      <c r="C345">
        <v>3.32</v>
      </c>
      <c r="D345" s="6">
        <v>49117</v>
      </c>
      <c r="F345">
        <v>124.7903383</v>
      </c>
      <c r="G345">
        <v>115.78213063</v>
      </c>
      <c r="H345">
        <v>107.51007856</v>
      </c>
      <c r="I345">
        <v>99.909810759999999</v>
      </c>
      <c r="J345">
        <v>92.922903230000003</v>
      </c>
      <c r="K345">
        <v>86.496301919999993</v>
      </c>
      <c r="L345">
        <v>80.581804070000004</v>
      </c>
      <c r="M345">
        <v>75.135592000000003</v>
      </c>
      <c r="N345">
        <v>70.117813850000005</v>
      </c>
    </row>
    <row r="346" spans="1:14" x14ac:dyDescent="0.45">
      <c r="A346" t="s">
        <v>119</v>
      </c>
      <c r="B346" s="6">
        <v>42908</v>
      </c>
      <c r="C346">
        <v>3.36</v>
      </c>
      <c r="D346" s="6">
        <v>49482</v>
      </c>
      <c r="F346">
        <v>127.10693022</v>
      </c>
      <c r="G346">
        <v>117.00876417000001</v>
      </c>
      <c r="H346">
        <v>107.82024273</v>
      </c>
      <c r="I346">
        <v>99.453991979999998</v>
      </c>
      <c r="J346">
        <v>91.831467070000002</v>
      </c>
      <c r="K346">
        <v>84.882018990000006</v>
      </c>
      <c r="L346">
        <v>78.542064019999998</v>
      </c>
      <c r="M346">
        <v>72.754344459999999</v>
      </c>
      <c r="N346">
        <v>67.467269860000002</v>
      </c>
    </row>
    <row r="347" spans="1:14" x14ac:dyDescent="0.45">
      <c r="A347" t="s">
        <v>142</v>
      </c>
      <c r="B347" s="6">
        <v>42908</v>
      </c>
      <c r="C347">
        <v>3.41</v>
      </c>
      <c r="D347" s="6">
        <v>49849</v>
      </c>
      <c r="F347">
        <v>129.44668732</v>
      </c>
      <c r="G347">
        <v>118.25585448</v>
      </c>
      <c r="H347">
        <v>108.16497338000001</v>
      </c>
      <c r="I347">
        <v>99.059036680000006</v>
      </c>
      <c r="J347">
        <v>90.835645020000001</v>
      </c>
      <c r="K347">
        <v>83.403566209999994</v>
      </c>
      <c r="L347">
        <v>76.681465430000003</v>
      </c>
      <c r="M347">
        <v>70.596785580000002</v>
      </c>
      <c r="N347">
        <v>65.084759149999996</v>
      </c>
    </row>
    <row r="348" spans="1:14" x14ac:dyDescent="0.45">
      <c r="A348" t="s">
        <v>149</v>
      </c>
      <c r="B348" s="6">
        <v>42909</v>
      </c>
      <c r="C348">
        <v>2.79</v>
      </c>
      <c r="D348" s="6">
        <v>46561</v>
      </c>
      <c r="F348">
        <v>104.41657582000001</v>
      </c>
      <c r="G348">
        <v>102.99621035</v>
      </c>
      <c r="H348">
        <v>101.60205243</v>
      </c>
      <c r="I348">
        <v>100.23343834000001</v>
      </c>
      <c r="J348">
        <v>98.889726300000007</v>
      </c>
      <c r="K348">
        <v>97.570295590000001</v>
      </c>
      <c r="L348">
        <v>96.274545680000003</v>
      </c>
      <c r="M348">
        <v>95.001895430000005</v>
      </c>
      <c r="N348">
        <v>93.751782289999994</v>
      </c>
    </row>
    <row r="349" spans="1:14" x14ac:dyDescent="0.45">
      <c r="A349" t="s">
        <v>191</v>
      </c>
      <c r="B349" s="6">
        <v>42927</v>
      </c>
      <c r="C349">
        <v>2.38</v>
      </c>
      <c r="D349" s="6">
        <v>46580</v>
      </c>
      <c r="F349">
        <v>102.15576507999999</v>
      </c>
      <c r="G349">
        <v>101.35888272</v>
      </c>
      <c r="H349">
        <v>100.57597409</v>
      </c>
      <c r="I349">
        <v>99.806653420000004</v>
      </c>
      <c r="J349">
        <v>99.050549660000001</v>
      </c>
      <c r="K349">
        <v>98.307305729999996</v>
      </c>
      <c r="L349">
        <v>97.576577869999994</v>
      </c>
      <c r="M349">
        <v>96.858035029999996</v>
      </c>
      <c r="N349">
        <v>96.151358189999996</v>
      </c>
    </row>
    <row r="350" spans="1:14" x14ac:dyDescent="0.45">
      <c r="A350" t="s">
        <v>200</v>
      </c>
      <c r="B350" s="6">
        <v>42929</v>
      </c>
      <c r="C350">
        <v>3.25</v>
      </c>
      <c r="D350" s="6">
        <v>50234</v>
      </c>
      <c r="F350">
        <v>125.41903327</v>
      </c>
      <c r="G350">
        <v>115.44083574</v>
      </c>
      <c r="H350">
        <v>106.45671367999999</v>
      </c>
      <c r="I350">
        <v>98.358043510000002</v>
      </c>
      <c r="J350">
        <v>91.048806450000001</v>
      </c>
      <c r="K350">
        <v>84.444054940000001</v>
      </c>
      <c r="L350">
        <v>78.46857335</v>
      </c>
      <c r="M350">
        <v>73.055707589999997</v>
      </c>
      <c r="N350">
        <v>68.146341460000002</v>
      </c>
    </row>
    <row r="351" spans="1:14" x14ac:dyDescent="0.45">
      <c r="A351" t="s">
        <v>172</v>
      </c>
      <c r="B351" s="6">
        <v>42950</v>
      </c>
      <c r="C351">
        <v>2.84</v>
      </c>
      <c r="D351" s="6">
        <v>46602</v>
      </c>
      <c r="F351">
        <v>104.8449207</v>
      </c>
      <c r="G351">
        <v>103.3092376</v>
      </c>
      <c r="H351">
        <v>101.80394312999999</v>
      </c>
      <c r="I351">
        <v>100.32821121000001</v>
      </c>
      <c r="J351">
        <v>98.881245250000006</v>
      </c>
      <c r="K351">
        <v>97.462276810000006</v>
      </c>
      <c r="L351">
        <v>96.070564340000004</v>
      </c>
      <c r="M351">
        <v>94.705392020000005</v>
      </c>
      <c r="N351">
        <v>93.366068630000001</v>
      </c>
    </row>
    <row r="352" spans="1:14" x14ac:dyDescent="0.45">
      <c r="A352" t="s">
        <v>393</v>
      </c>
      <c r="B352" s="6">
        <v>42970</v>
      </c>
      <c r="C352">
        <v>3.95</v>
      </c>
      <c r="D352" s="6">
        <v>46988</v>
      </c>
      <c r="F352">
        <v>111.01018212</v>
      </c>
      <c r="G352">
        <v>108.33156294</v>
      </c>
      <c r="H352">
        <v>105.73220388</v>
      </c>
      <c r="I352">
        <v>103.20927690000001</v>
      </c>
      <c r="J352">
        <v>100.76007402</v>
      </c>
      <c r="K352">
        <v>98.382001270000004</v>
      </c>
      <c r="L352">
        <v>96.072573129999995</v>
      </c>
      <c r="M352">
        <v>93.829407149999994</v>
      </c>
      <c r="N352">
        <v>91.650218969999997</v>
      </c>
    </row>
    <row r="353" spans="1:14" x14ac:dyDescent="0.45">
      <c r="A353" t="s">
        <v>140</v>
      </c>
      <c r="B353" s="6">
        <v>42996</v>
      </c>
      <c r="C353">
        <v>2.8</v>
      </c>
      <c r="D353" s="6">
        <v>46650</v>
      </c>
      <c r="F353">
        <v>105.20654603</v>
      </c>
      <c r="G353">
        <v>103.535284</v>
      </c>
      <c r="H353">
        <v>101.89870402</v>
      </c>
      <c r="I353">
        <v>100.29579277000001</v>
      </c>
      <c r="J353">
        <v>98.725576410000002</v>
      </c>
      <c r="K353">
        <v>97.187118630000001</v>
      </c>
      <c r="L353">
        <v>95.679518799999997</v>
      </c>
      <c r="M353">
        <v>94.201910260000005</v>
      </c>
      <c r="N353">
        <v>92.753458699999996</v>
      </c>
    </row>
    <row r="354" spans="1:14" x14ac:dyDescent="0.45">
      <c r="A354" t="s">
        <v>282</v>
      </c>
      <c r="B354" s="6">
        <v>42999</v>
      </c>
      <c r="C354">
        <v>2.82</v>
      </c>
      <c r="D354" s="6">
        <v>46651</v>
      </c>
      <c r="F354">
        <v>105.20263124</v>
      </c>
      <c r="G354">
        <v>103.51539923999999</v>
      </c>
      <c r="H354">
        <v>101.86419884</v>
      </c>
      <c r="I354">
        <v>100.24793376</v>
      </c>
      <c r="J354">
        <v>98.665552640000001</v>
      </c>
      <c r="K354">
        <v>97.116046679999997</v>
      </c>
      <c r="L354">
        <v>95.598447469999996</v>
      </c>
      <c r="M354">
        <v>94.111824889999994</v>
      </c>
      <c r="N354">
        <v>92.655285239999998</v>
      </c>
    </row>
    <row r="355" spans="1:14" x14ac:dyDescent="0.45">
      <c r="A355" t="s">
        <v>29</v>
      </c>
      <c r="B355" s="6">
        <v>42999</v>
      </c>
      <c r="C355">
        <v>2.82</v>
      </c>
      <c r="D355" s="6">
        <v>46651</v>
      </c>
      <c r="F355">
        <v>105.20263124</v>
      </c>
      <c r="G355">
        <v>103.51539923999999</v>
      </c>
      <c r="H355">
        <v>101.86419884</v>
      </c>
      <c r="I355">
        <v>100.24793376</v>
      </c>
      <c r="J355">
        <v>98.665552640000001</v>
      </c>
      <c r="K355">
        <v>97.116046679999997</v>
      </c>
      <c r="L355">
        <v>95.598447469999996</v>
      </c>
      <c r="M355">
        <v>94.111824889999994</v>
      </c>
      <c r="N355">
        <v>92.655285239999998</v>
      </c>
    </row>
    <row r="356" spans="1:14" x14ac:dyDescent="0.45">
      <c r="A356" t="s">
        <v>306</v>
      </c>
      <c r="B356" s="6">
        <v>42999</v>
      </c>
      <c r="C356">
        <v>2.79</v>
      </c>
      <c r="D356" s="6">
        <v>46651</v>
      </c>
      <c r="F356">
        <v>105.034537</v>
      </c>
      <c r="G356">
        <v>103.38562174</v>
      </c>
      <c r="H356">
        <v>101.7717863</v>
      </c>
      <c r="I356">
        <v>100.19196527</v>
      </c>
      <c r="J356">
        <v>98.645136800000003</v>
      </c>
      <c r="K356">
        <v>97.130320380000001</v>
      </c>
      <c r="L356">
        <v>95.646574700000002</v>
      </c>
      <c r="M356">
        <v>94.192995620000005</v>
      </c>
      <c r="N356">
        <v>92.768714340000002</v>
      </c>
    </row>
    <row r="357" spans="1:14" x14ac:dyDescent="0.45">
      <c r="A357" t="s">
        <v>386</v>
      </c>
      <c r="B357" s="6">
        <v>43007</v>
      </c>
      <c r="C357">
        <v>2.4900000000000002</v>
      </c>
      <c r="D357" s="6">
        <v>46660</v>
      </c>
      <c r="F357">
        <v>102.53640141</v>
      </c>
      <c r="G357">
        <v>101.61866156000001</v>
      </c>
      <c r="H357">
        <v>100.71777577</v>
      </c>
      <c r="I357">
        <v>99.833270889999994</v>
      </c>
      <c r="J357">
        <v>98.964691970000004</v>
      </c>
      <c r="K357">
        <v>98.111601269999994</v>
      </c>
      <c r="L357">
        <v>97.273577500000002</v>
      </c>
      <c r="M357">
        <v>96.450215009999994</v>
      </c>
      <c r="N357">
        <v>95.641123030000003</v>
      </c>
    </row>
    <row r="358" spans="1:14" x14ac:dyDescent="0.45">
      <c r="A358" t="s">
        <v>145</v>
      </c>
      <c r="B358" s="6">
        <v>43019</v>
      </c>
      <c r="C358">
        <v>2.77</v>
      </c>
      <c r="D358" s="6">
        <v>46308</v>
      </c>
      <c r="F358">
        <v>102.11732859999999</v>
      </c>
      <c r="G358">
        <v>101.40442743</v>
      </c>
      <c r="H358">
        <v>100.70147704</v>
      </c>
      <c r="I358">
        <v>100.00826988999999</v>
      </c>
      <c r="J358">
        <v>99.324604210000004</v>
      </c>
      <c r="K358">
        <v>98.650283740000006</v>
      </c>
      <c r="L358">
        <v>97.985117610000003</v>
      </c>
      <c r="M358">
        <v>97.328920089999997</v>
      </c>
      <c r="N358">
        <v>96.681510489999994</v>
      </c>
    </row>
    <row r="359" spans="1:14" x14ac:dyDescent="0.45">
      <c r="A359" t="s">
        <v>150</v>
      </c>
      <c r="B359" s="6">
        <v>43026</v>
      </c>
      <c r="C359">
        <v>2.68</v>
      </c>
      <c r="D359" s="6">
        <v>46678</v>
      </c>
      <c r="F359">
        <v>105.36543856</v>
      </c>
      <c r="G359">
        <v>103.61338754000001</v>
      </c>
      <c r="H359">
        <v>101.89892952</v>
      </c>
      <c r="I359">
        <v>100.22092035999999</v>
      </c>
      <c r="J359">
        <v>98.578262719999998</v>
      </c>
      <c r="K359">
        <v>96.969903709999997</v>
      </c>
      <c r="L359">
        <v>95.394832530000002</v>
      </c>
      <c r="M359">
        <v>93.852078309999996</v>
      </c>
      <c r="N359">
        <v>92.340708179999993</v>
      </c>
    </row>
    <row r="360" spans="1:14" x14ac:dyDescent="0.45">
      <c r="A360" t="s">
        <v>156</v>
      </c>
      <c r="B360" s="6">
        <v>43034</v>
      </c>
      <c r="C360">
        <v>2.84</v>
      </c>
      <c r="D360" s="6">
        <v>46321</v>
      </c>
      <c r="F360">
        <v>102.27893668</v>
      </c>
      <c r="G360">
        <v>101.52917307</v>
      </c>
      <c r="H360">
        <v>100.79039068</v>
      </c>
      <c r="I360">
        <v>100.06234945999999</v>
      </c>
      <c r="J360">
        <v>99.34481633</v>
      </c>
      <c r="K360">
        <v>98.637564889999993</v>
      </c>
      <c r="L360">
        <v>97.940375230000001</v>
      </c>
      <c r="M360">
        <v>97.253033639999998</v>
      </c>
      <c r="N360">
        <v>96.575332459999998</v>
      </c>
    </row>
    <row r="361" spans="1:14" x14ac:dyDescent="0.45">
      <c r="A361" t="s">
        <v>173</v>
      </c>
      <c r="B361" s="6">
        <v>43034</v>
      </c>
      <c r="C361">
        <v>2.94</v>
      </c>
      <c r="D361" s="6">
        <v>46686</v>
      </c>
      <c r="F361">
        <v>105.76521845000001</v>
      </c>
      <c r="G361">
        <v>103.98991254000001</v>
      </c>
      <c r="H361">
        <v>102.25300874</v>
      </c>
      <c r="I361">
        <v>100.55332670999999</v>
      </c>
      <c r="J361">
        <v>98.88973498</v>
      </c>
      <c r="K361">
        <v>97.261148410000004</v>
      </c>
      <c r="L361">
        <v>95.666525719999996</v>
      </c>
      <c r="M361">
        <v>94.104867290000001</v>
      </c>
      <c r="N361">
        <v>92.575212969999995</v>
      </c>
    </row>
    <row r="362" spans="1:14" x14ac:dyDescent="0.45">
      <c r="A362" t="s">
        <v>157</v>
      </c>
      <c r="B362" s="6">
        <v>43038</v>
      </c>
      <c r="C362">
        <v>2.9</v>
      </c>
      <c r="D362" s="6">
        <v>46692</v>
      </c>
      <c r="F362">
        <v>105.74786030999999</v>
      </c>
      <c r="G362">
        <v>103.9562597</v>
      </c>
      <c r="H362">
        <v>102.20368932</v>
      </c>
      <c r="I362">
        <v>100.48894532</v>
      </c>
      <c r="J362">
        <v>98.810873839999999</v>
      </c>
      <c r="K362">
        <v>97.168368349999994</v>
      </c>
      <c r="L362">
        <v>95.56036718</v>
      </c>
      <c r="M362">
        <v>93.985851159999996</v>
      </c>
      <c r="N362">
        <v>92.443841500000005</v>
      </c>
    </row>
    <row r="363" spans="1:14" x14ac:dyDescent="0.45">
      <c r="A363" t="s">
        <v>301</v>
      </c>
      <c r="B363" s="6">
        <v>43048</v>
      </c>
      <c r="C363">
        <v>2.94</v>
      </c>
      <c r="D363" s="6">
        <v>48527</v>
      </c>
      <c r="F363">
        <v>117.6015836</v>
      </c>
      <c r="G363">
        <v>111.01292248</v>
      </c>
      <c r="H363">
        <v>104.85982705000001</v>
      </c>
      <c r="I363">
        <v>99.110709299999996</v>
      </c>
      <c r="J363">
        <v>93.736442220000001</v>
      </c>
      <c r="K363">
        <v>88.710155749999998</v>
      </c>
      <c r="L363">
        <v>84.007050620000001</v>
      </c>
      <c r="M363">
        <v>79.604228460000002</v>
      </c>
      <c r="N363">
        <v>75.480536619999995</v>
      </c>
    </row>
    <row r="364" spans="1:14" x14ac:dyDescent="0.45">
      <c r="A364" t="s">
        <v>174</v>
      </c>
      <c r="B364" s="6">
        <v>43068</v>
      </c>
      <c r="C364">
        <v>2.89</v>
      </c>
      <c r="D364" s="6">
        <v>46356</v>
      </c>
      <c r="F364">
        <v>102.62339814000001</v>
      </c>
      <c r="G364">
        <v>101.77462466</v>
      </c>
      <c r="H364">
        <v>100.93986683999999</v>
      </c>
      <c r="I364">
        <v>100.11877976</v>
      </c>
      <c r="J364">
        <v>99.311029700000006</v>
      </c>
      <c r="K364">
        <v>98.516293719999993</v>
      </c>
      <c r="L364">
        <v>97.734259249999994</v>
      </c>
      <c r="M364">
        <v>96.964623649999993</v>
      </c>
      <c r="N364">
        <v>96.207093799999996</v>
      </c>
    </row>
    <row r="365" spans="1:14" x14ac:dyDescent="0.45">
      <c r="A365" t="s">
        <v>378</v>
      </c>
      <c r="B365" s="6">
        <v>43075</v>
      </c>
      <c r="C365">
        <v>2.62</v>
      </c>
      <c r="D365" s="6">
        <v>46727</v>
      </c>
      <c r="F365">
        <v>102.91240823</v>
      </c>
      <c r="G365">
        <v>101.90734354</v>
      </c>
      <c r="H365">
        <v>100.92149563</v>
      </c>
      <c r="I365">
        <v>99.954320960000004</v>
      </c>
      <c r="J365">
        <v>99.005296599999994</v>
      </c>
      <c r="K365">
        <v>98.073919259999997</v>
      </c>
      <c r="L365">
        <v>97.159704340000005</v>
      </c>
      <c r="M365">
        <v>96.262185059999993</v>
      </c>
      <c r="N365">
        <v>95.38091163</v>
      </c>
    </row>
    <row r="366" spans="1:14" x14ac:dyDescent="0.45">
      <c r="A366" t="s">
        <v>146</v>
      </c>
      <c r="B366" s="6">
        <v>43075</v>
      </c>
      <c r="C366">
        <v>2.69</v>
      </c>
      <c r="D366" s="6">
        <v>46727</v>
      </c>
      <c r="F366">
        <v>105.80200041000001</v>
      </c>
      <c r="G366">
        <v>103.90934215999999</v>
      </c>
      <c r="H366">
        <v>102.05982082</v>
      </c>
      <c r="I366">
        <v>100.25220156</v>
      </c>
      <c r="J366">
        <v>98.485292819999998</v>
      </c>
      <c r="K366">
        <v>96.757944510000002</v>
      </c>
      <c r="L366">
        <v>95.069046279999995</v>
      </c>
      <c r="M366">
        <v>93.417525879999999</v>
      </c>
      <c r="N366">
        <v>91.802347609999998</v>
      </c>
    </row>
    <row r="367" spans="1:14" x14ac:dyDescent="0.45">
      <c r="A367" t="s">
        <v>151</v>
      </c>
      <c r="B367" s="6">
        <v>43075</v>
      </c>
      <c r="C367">
        <v>3.04</v>
      </c>
      <c r="D367" s="6">
        <v>48554</v>
      </c>
      <c r="F367">
        <v>120.11833193</v>
      </c>
      <c r="G367">
        <v>112.81039139000001</v>
      </c>
      <c r="H367">
        <v>106.00415008</v>
      </c>
      <c r="I367">
        <v>99.66248847</v>
      </c>
      <c r="J367">
        <v>93.751214219999994</v>
      </c>
      <c r="K367">
        <v>88.238817499999996</v>
      </c>
      <c r="L367">
        <v>83.096247890000001</v>
      </c>
      <c r="M367">
        <v>78.296710959999999</v>
      </c>
      <c r="N367">
        <v>73.815482509999995</v>
      </c>
    </row>
    <row r="368" spans="1:14" x14ac:dyDescent="0.45">
      <c r="A368" t="s">
        <v>234</v>
      </c>
      <c r="B368" s="6">
        <v>43076</v>
      </c>
      <c r="C368">
        <v>2.93</v>
      </c>
      <c r="D368" s="6">
        <v>46728</v>
      </c>
      <c r="F368">
        <v>106.0966871</v>
      </c>
      <c r="G368">
        <v>104.1779052</v>
      </c>
      <c r="H368">
        <v>102.30432801000001</v>
      </c>
      <c r="I368">
        <v>100.47460952</v>
      </c>
      <c r="J368">
        <v>98.687453099999999</v>
      </c>
      <c r="K368">
        <v>96.941609299999996</v>
      </c>
      <c r="L368">
        <v>95.235873760000004</v>
      </c>
      <c r="M368">
        <v>93.569085329999993</v>
      </c>
      <c r="N368">
        <v>91.940124139999995</v>
      </c>
    </row>
    <row r="369" spans="1:14" x14ac:dyDescent="0.45">
      <c r="A369" t="s">
        <v>271</v>
      </c>
      <c r="B369" s="6">
        <v>43076</v>
      </c>
      <c r="C369">
        <v>2.91</v>
      </c>
      <c r="D369" s="6">
        <v>46728</v>
      </c>
      <c r="F369">
        <v>105.97876211000001</v>
      </c>
      <c r="G369">
        <v>104.08541373</v>
      </c>
      <c r="H369">
        <v>102.23654947</v>
      </c>
      <c r="I369">
        <v>100.43084555</v>
      </c>
      <c r="J369">
        <v>98.667026739999997</v>
      </c>
      <c r="K369">
        <v>96.943864239999996</v>
      </c>
      <c r="L369">
        <v>95.260173629999997</v>
      </c>
      <c r="M369">
        <v>93.614812959999995</v>
      </c>
      <c r="N369">
        <v>92.006680919999994</v>
      </c>
    </row>
    <row r="370" spans="1:14" x14ac:dyDescent="0.45">
      <c r="A370" t="s">
        <v>201</v>
      </c>
      <c r="B370" s="6">
        <v>43076</v>
      </c>
      <c r="C370">
        <v>2.93</v>
      </c>
      <c r="D370" s="6">
        <v>46728</v>
      </c>
      <c r="F370">
        <v>106.0966871</v>
      </c>
      <c r="G370">
        <v>104.1779052</v>
      </c>
      <c r="H370">
        <v>102.30432801000001</v>
      </c>
      <c r="I370">
        <v>100.47460952</v>
      </c>
      <c r="J370">
        <v>98.687453099999999</v>
      </c>
      <c r="K370">
        <v>96.941609299999996</v>
      </c>
      <c r="L370">
        <v>95.235873760000004</v>
      </c>
      <c r="M370">
        <v>93.569085329999993</v>
      </c>
      <c r="N370">
        <v>91.940124139999995</v>
      </c>
    </row>
    <row r="371" spans="1:14" x14ac:dyDescent="0.45">
      <c r="A371" t="s">
        <v>152</v>
      </c>
      <c r="B371" s="6">
        <v>43088</v>
      </c>
      <c r="C371">
        <v>2.8</v>
      </c>
      <c r="D371" s="6">
        <v>46741</v>
      </c>
      <c r="F371">
        <v>106.12788383</v>
      </c>
      <c r="G371">
        <v>104.19381015</v>
      </c>
      <c r="H371">
        <v>102.30461231</v>
      </c>
      <c r="I371">
        <v>100.45898184000001</v>
      </c>
      <c r="J371">
        <v>98.655657090000005</v>
      </c>
      <c r="K371">
        <v>96.893421219999993</v>
      </c>
      <c r="L371">
        <v>95.171100249999995</v>
      </c>
      <c r="M371">
        <v>93.487561299999996</v>
      </c>
      <c r="N371">
        <v>91.841710840000005</v>
      </c>
    </row>
    <row r="372" spans="1:14" x14ac:dyDescent="0.45">
      <c r="A372" t="s">
        <v>322</v>
      </c>
      <c r="B372" s="6">
        <v>43088</v>
      </c>
      <c r="C372">
        <v>2.72</v>
      </c>
      <c r="D372" s="6">
        <v>46741</v>
      </c>
      <c r="F372">
        <v>105.79398897999999</v>
      </c>
      <c r="G372">
        <v>103.9140668</v>
      </c>
      <c r="H372">
        <v>102.07887900999999</v>
      </c>
      <c r="I372">
        <v>100.28707106</v>
      </c>
      <c r="J372">
        <v>98.537339130000007</v>
      </c>
      <c r="K372">
        <v>96.828427880000007</v>
      </c>
      <c r="L372">
        <v>95.159128280000004</v>
      </c>
      <c r="M372">
        <v>93.528275469999997</v>
      </c>
      <c r="N372">
        <v>91.934746899999993</v>
      </c>
    </row>
    <row r="373" spans="1:14" x14ac:dyDescent="0.45">
      <c r="A373" t="s">
        <v>153</v>
      </c>
      <c r="B373" s="6">
        <v>43104</v>
      </c>
      <c r="C373">
        <v>2.97</v>
      </c>
      <c r="D373" s="6">
        <v>46391</v>
      </c>
      <c r="F373">
        <v>103.01027334</v>
      </c>
      <c r="G373">
        <v>102.06197948000001</v>
      </c>
      <c r="H373">
        <v>101.13112712</v>
      </c>
      <c r="I373">
        <v>100.21723817</v>
      </c>
      <c r="J373">
        <v>99.319851909999997</v>
      </c>
      <c r="K373">
        <v>98.438524169999994</v>
      </c>
      <c r="L373">
        <v>97.572826570000004</v>
      </c>
      <c r="M373">
        <v>96.722345899999993</v>
      </c>
      <c r="N373">
        <v>95.886683360000006</v>
      </c>
    </row>
    <row r="374" spans="1:14" x14ac:dyDescent="0.45">
      <c r="A374" t="s">
        <v>278</v>
      </c>
      <c r="B374" s="6">
        <v>43104</v>
      </c>
      <c r="C374">
        <v>2.91</v>
      </c>
      <c r="D374" s="6">
        <v>46756</v>
      </c>
      <c r="F374">
        <v>105.86974979</v>
      </c>
      <c r="G374">
        <v>104.03304399</v>
      </c>
      <c r="H374">
        <v>102.24028453</v>
      </c>
      <c r="I374">
        <v>100.49012169</v>
      </c>
      <c r="J374">
        <v>98.781257330000003</v>
      </c>
      <c r="K374">
        <v>97.11244241</v>
      </c>
      <c r="L374">
        <v>95.482474850000003</v>
      </c>
      <c r="M374">
        <v>93.890197290000003</v>
      </c>
      <c r="N374">
        <v>92.334495140000001</v>
      </c>
    </row>
    <row r="375" spans="1:14" x14ac:dyDescent="0.45">
      <c r="A375" t="s">
        <v>304</v>
      </c>
      <c r="B375" s="6">
        <v>43104</v>
      </c>
      <c r="C375">
        <v>2.98</v>
      </c>
      <c r="D375" s="6">
        <v>46756</v>
      </c>
      <c r="F375">
        <v>106.43374271</v>
      </c>
      <c r="G375">
        <v>104.46273471000001</v>
      </c>
      <c r="H375">
        <v>102.53966067</v>
      </c>
      <c r="I375">
        <v>100.66304100000001</v>
      </c>
      <c r="J375">
        <v>98.831452580000004</v>
      </c>
      <c r="K375">
        <v>97.043526249999999</v>
      </c>
      <c r="L375">
        <v>95.297944270000002</v>
      </c>
      <c r="M375">
        <v>93.593438000000006</v>
      </c>
      <c r="N375">
        <v>91.928785719999993</v>
      </c>
    </row>
    <row r="376" spans="1:14" x14ac:dyDescent="0.45">
      <c r="A376" t="s">
        <v>294</v>
      </c>
      <c r="B376" s="6">
        <v>43104</v>
      </c>
      <c r="C376">
        <v>3.08</v>
      </c>
      <c r="D376" s="6">
        <v>48583</v>
      </c>
      <c r="F376">
        <v>118.82941728999999</v>
      </c>
      <c r="G376">
        <v>112.03027981</v>
      </c>
      <c r="H376">
        <v>105.68978054999999</v>
      </c>
      <c r="I376">
        <v>99.7739811</v>
      </c>
      <c r="J376">
        <v>94.251642790000005</v>
      </c>
      <c r="K376">
        <v>89.09399793</v>
      </c>
      <c r="L376">
        <v>84.27454152</v>
      </c>
      <c r="M376">
        <v>79.768841609999996</v>
      </c>
      <c r="N376">
        <v>75.554366490000007</v>
      </c>
    </row>
    <row r="377" spans="1:14" x14ac:dyDescent="0.45">
      <c r="A377" t="s">
        <v>175</v>
      </c>
      <c r="B377" s="6">
        <v>43110</v>
      </c>
      <c r="C377">
        <v>3.13</v>
      </c>
      <c r="D377" s="6">
        <v>46762</v>
      </c>
      <c r="F377">
        <v>106.81555903</v>
      </c>
      <c r="G377">
        <v>104.81981748</v>
      </c>
      <c r="H377">
        <v>102.87159856</v>
      </c>
      <c r="I377">
        <v>100.96947865</v>
      </c>
      <c r="J377">
        <v>99.112086599999998</v>
      </c>
      <c r="K377">
        <v>97.298101360000004</v>
      </c>
      <c r="L377">
        <v>95.526249809999996</v>
      </c>
      <c r="M377">
        <v>93.795304669999993</v>
      </c>
      <c r="N377">
        <v>92.104082500000004</v>
      </c>
    </row>
    <row r="378" spans="1:14" x14ac:dyDescent="0.45">
      <c r="A378" t="s">
        <v>154</v>
      </c>
      <c r="B378" s="6">
        <v>43116</v>
      </c>
      <c r="C378">
        <v>3.01</v>
      </c>
      <c r="D378" s="6">
        <v>46406</v>
      </c>
      <c r="F378">
        <v>103.19018546</v>
      </c>
      <c r="G378">
        <v>102.19901469</v>
      </c>
      <c r="H378">
        <v>101.22687557</v>
      </c>
      <c r="I378">
        <v>100.27322343</v>
      </c>
      <c r="J378">
        <v>99.337534230000003</v>
      </c>
      <c r="K378">
        <v>98.419303569999997</v>
      </c>
      <c r="L378">
        <v>97.518045810000004</v>
      </c>
      <c r="M378">
        <v>96.633293179999995</v>
      </c>
      <c r="N378">
        <v>95.764594950000003</v>
      </c>
    </row>
    <row r="379" spans="1:14" x14ac:dyDescent="0.45">
      <c r="A379" t="s">
        <v>144</v>
      </c>
      <c r="B379" s="6">
        <v>43116</v>
      </c>
      <c r="C379">
        <v>3.06</v>
      </c>
      <c r="D379" s="6">
        <v>46770</v>
      </c>
      <c r="F379">
        <v>106.74837857999999</v>
      </c>
      <c r="G379">
        <v>104.73145303</v>
      </c>
      <c r="H379">
        <v>102.7630724</v>
      </c>
      <c r="I379">
        <v>100.84176637</v>
      </c>
      <c r="J379">
        <v>98.966119460000002</v>
      </c>
      <c r="K379">
        <v>97.134768530000002</v>
      </c>
      <c r="L379">
        <v>95.346400470000006</v>
      </c>
      <c r="M379">
        <v>93.599749990000007</v>
      </c>
      <c r="N379">
        <v>91.89359752</v>
      </c>
    </row>
    <row r="380" spans="1:14" x14ac:dyDescent="0.45">
      <c r="A380" t="s">
        <v>158</v>
      </c>
      <c r="B380" s="6">
        <v>43118</v>
      </c>
      <c r="C380">
        <v>3.09</v>
      </c>
      <c r="D380" s="6">
        <v>46406</v>
      </c>
      <c r="F380">
        <v>103.26873227</v>
      </c>
      <c r="G380">
        <v>102.27714579000001</v>
      </c>
      <c r="H380">
        <v>101.30459653</v>
      </c>
      <c r="I380">
        <v>100.3505397</v>
      </c>
      <c r="J380">
        <v>99.414451139999997</v>
      </c>
      <c r="K380">
        <v>98.495826339999994</v>
      </c>
      <c r="L380">
        <v>97.594179550000007</v>
      </c>
      <c r="M380">
        <v>96.709042859999997</v>
      </c>
      <c r="N380">
        <v>95.839965480000004</v>
      </c>
    </row>
    <row r="381" spans="1:14" x14ac:dyDescent="0.45">
      <c r="A381" t="s">
        <v>197</v>
      </c>
      <c r="B381" s="6">
        <v>43126</v>
      </c>
      <c r="C381">
        <v>2.72</v>
      </c>
      <c r="D381" s="6">
        <v>46778</v>
      </c>
      <c r="F381">
        <v>103.25297962</v>
      </c>
      <c r="G381">
        <v>102.19093377</v>
      </c>
      <c r="H381">
        <v>101.14977062</v>
      </c>
      <c r="I381">
        <v>100.12889208</v>
      </c>
      <c r="J381">
        <v>99.127722809999995</v>
      </c>
      <c r="K381">
        <v>98.145709150000002</v>
      </c>
      <c r="L381">
        <v>97.182318069999994</v>
      </c>
      <c r="M381">
        <v>96.237036180000004</v>
      </c>
      <c r="N381">
        <v>95.309368879999994</v>
      </c>
    </row>
    <row r="382" spans="1:14" x14ac:dyDescent="0.45">
      <c r="A382" t="s">
        <v>155</v>
      </c>
      <c r="B382" s="6">
        <v>43130</v>
      </c>
      <c r="C382">
        <v>3.14</v>
      </c>
      <c r="D382" s="6">
        <v>46416</v>
      </c>
      <c r="F382">
        <v>103.41633656</v>
      </c>
      <c r="G382">
        <v>102.39595375</v>
      </c>
      <c r="H382">
        <v>101.39569084</v>
      </c>
      <c r="I382">
        <v>100.41495696</v>
      </c>
      <c r="J382">
        <v>99.453184179999994</v>
      </c>
      <c r="K382">
        <v>98.509826390000001</v>
      </c>
      <c r="L382">
        <v>97.584358280000004</v>
      </c>
      <c r="M382">
        <v>96.676274370000002</v>
      </c>
      <c r="N382">
        <v>95.785088040000005</v>
      </c>
    </row>
    <row r="383" spans="1:14" x14ac:dyDescent="0.45">
      <c r="A383" t="s">
        <v>406</v>
      </c>
      <c r="B383" s="6">
        <v>43138</v>
      </c>
      <c r="C383">
        <v>3.13</v>
      </c>
      <c r="D383" s="6">
        <v>46059</v>
      </c>
      <c r="F383">
        <v>100.0573047</v>
      </c>
      <c r="G383">
        <v>100.04062948000001</v>
      </c>
      <c r="H383">
        <v>100.02396969</v>
      </c>
      <c r="I383">
        <v>100.00732529</v>
      </c>
      <c r="J383">
        <v>99.990696260000007</v>
      </c>
      <c r="K383">
        <v>99.974082589999995</v>
      </c>
      <c r="L383">
        <v>99.957484239999999</v>
      </c>
      <c r="M383">
        <v>99.940901190000005</v>
      </c>
      <c r="N383">
        <v>99.924333419999996</v>
      </c>
    </row>
    <row r="384" spans="1:14" x14ac:dyDescent="0.45">
      <c r="A384" t="s">
        <v>418</v>
      </c>
      <c r="B384" s="6">
        <v>43138</v>
      </c>
      <c r="C384">
        <v>3.28</v>
      </c>
      <c r="D384" s="6">
        <v>46790</v>
      </c>
      <c r="F384">
        <v>107.383476</v>
      </c>
      <c r="G384">
        <v>105.30390837</v>
      </c>
      <c r="H384">
        <v>103.27552509</v>
      </c>
      <c r="I384">
        <v>101.29673617</v>
      </c>
      <c r="J384">
        <v>99.366012639999994</v>
      </c>
      <c r="K384">
        <v>97.481883710000005</v>
      </c>
      <c r="L384">
        <v>95.642934109999999</v>
      </c>
      <c r="M384">
        <v>93.847801570000001</v>
      </c>
      <c r="N384">
        <v>92.095174369999995</v>
      </c>
    </row>
    <row r="385" spans="1:14" x14ac:dyDescent="0.45">
      <c r="A385" t="s">
        <v>425</v>
      </c>
      <c r="B385" s="6">
        <v>43153</v>
      </c>
      <c r="C385">
        <v>3.48</v>
      </c>
      <c r="D385" s="6">
        <v>48632</v>
      </c>
      <c r="F385">
        <v>123.71009952999999</v>
      </c>
      <c r="G385">
        <v>116.05911536000001</v>
      </c>
      <c r="H385">
        <v>108.94585891</v>
      </c>
      <c r="I385">
        <v>102.32952469</v>
      </c>
      <c r="J385">
        <v>96.172612099999995</v>
      </c>
      <c r="K385">
        <v>90.44064127</v>
      </c>
      <c r="L385">
        <v>85.101894720000004</v>
      </c>
      <c r="M385">
        <v>80.127182419999997</v>
      </c>
      <c r="N385">
        <v>75.489628010000004</v>
      </c>
    </row>
    <row r="386" spans="1:14" x14ac:dyDescent="0.45">
      <c r="A386" t="s">
        <v>411</v>
      </c>
      <c r="B386" s="6">
        <v>43153</v>
      </c>
      <c r="C386">
        <v>3.24</v>
      </c>
      <c r="D386" s="6">
        <v>46805</v>
      </c>
      <c r="F386">
        <v>107.60522546</v>
      </c>
      <c r="G386">
        <v>105.47638851000001</v>
      </c>
      <c r="H386">
        <v>103.40066650999999</v>
      </c>
      <c r="I386">
        <v>101.37637992000001</v>
      </c>
      <c r="J386">
        <v>99.401915149999994</v>
      </c>
      <c r="K386">
        <v>97.475721359999994</v>
      </c>
      <c r="L386">
        <v>95.596307550000006</v>
      </c>
      <c r="M386">
        <v>93.762239719999997</v>
      </c>
      <c r="N386">
        <v>91.97213825</v>
      </c>
    </row>
    <row r="387" spans="1:14" x14ac:dyDescent="0.45">
      <c r="A387" t="s">
        <v>412</v>
      </c>
      <c r="B387" s="6">
        <v>43172</v>
      </c>
      <c r="C387">
        <v>3.34</v>
      </c>
      <c r="D387" s="6">
        <v>46825</v>
      </c>
      <c r="F387">
        <v>107.86225843</v>
      </c>
      <c r="G387">
        <v>105.67725719000001</v>
      </c>
      <c r="H387">
        <v>103.54768718</v>
      </c>
      <c r="I387">
        <v>101.47175751</v>
      </c>
      <c r="J387">
        <v>99.447749529999996</v>
      </c>
      <c r="K387">
        <v>97.474013319999997</v>
      </c>
      <c r="L387">
        <v>95.548964280000007</v>
      </c>
      <c r="M387">
        <v>93.671080020000005</v>
      </c>
      <c r="N387">
        <v>91.838897369999998</v>
      </c>
    </row>
    <row r="388" spans="1:14" x14ac:dyDescent="0.45">
      <c r="A388" t="s">
        <v>448</v>
      </c>
      <c r="B388" s="6">
        <v>43181</v>
      </c>
      <c r="C388">
        <v>3.16</v>
      </c>
      <c r="D388" s="6">
        <v>47928</v>
      </c>
      <c r="F388">
        <v>111.75125288</v>
      </c>
      <c r="G388">
        <v>108.10407476</v>
      </c>
      <c r="H388">
        <v>104.62412634</v>
      </c>
      <c r="I388">
        <v>101.30235447</v>
      </c>
      <c r="J388">
        <v>98.130259769999995</v>
      </c>
      <c r="K388">
        <v>95.099859069999994</v>
      </c>
      <c r="L388">
        <v>92.203650580000001</v>
      </c>
      <c r="M388">
        <v>89.434581750000007</v>
      </c>
      <c r="N388">
        <v>86.786019370000005</v>
      </c>
    </row>
    <row r="389" spans="1:14" x14ac:dyDescent="0.45">
      <c r="A389" t="s">
        <v>440</v>
      </c>
      <c r="B389" s="6">
        <v>43181</v>
      </c>
      <c r="C389">
        <v>3.18</v>
      </c>
      <c r="D389" s="6">
        <v>48660</v>
      </c>
      <c r="F389">
        <v>112.50609718</v>
      </c>
      <c r="G389">
        <v>108.53115334</v>
      </c>
      <c r="H389">
        <v>104.75980642</v>
      </c>
      <c r="I389">
        <v>101.17961359</v>
      </c>
      <c r="J389">
        <v>97.778990440000001</v>
      </c>
      <c r="K389">
        <v>94.547145869999994</v>
      </c>
      <c r="L389">
        <v>91.474022189999999</v>
      </c>
      <c r="M389">
        <v>88.550240279999997</v>
      </c>
      <c r="N389">
        <v>85.767049029999995</v>
      </c>
    </row>
    <row r="390" spans="1:14" x14ac:dyDescent="0.45">
      <c r="A390" t="s">
        <v>413</v>
      </c>
      <c r="B390" s="6">
        <v>43182</v>
      </c>
      <c r="C390">
        <v>3.18</v>
      </c>
      <c r="D390" s="6">
        <v>46835</v>
      </c>
      <c r="F390">
        <v>107.76741545</v>
      </c>
      <c r="G390">
        <v>105.55287129</v>
      </c>
      <c r="H390">
        <v>103.39508207999999</v>
      </c>
      <c r="I390">
        <v>101.29219203</v>
      </c>
      <c r="J390">
        <v>99.242421340000007</v>
      </c>
      <c r="K390">
        <v>97.244062439999993</v>
      </c>
      <c r="L390">
        <v>95.295476370000003</v>
      </c>
      <c r="M390">
        <v>93.395089440000007</v>
      </c>
      <c r="N390">
        <v>91.541390010000001</v>
      </c>
    </row>
    <row r="391" spans="1:14" x14ac:dyDescent="0.45">
      <c r="A391" t="s">
        <v>426</v>
      </c>
      <c r="B391" s="6">
        <v>43188</v>
      </c>
      <c r="C391">
        <v>3.08</v>
      </c>
      <c r="D391" s="6">
        <v>46841</v>
      </c>
      <c r="F391">
        <v>107.60405978999999</v>
      </c>
      <c r="G391">
        <v>105.37481454</v>
      </c>
      <c r="H391">
        <v>103.20302134000001</v>
      </c>
      <c r="I391">
        <v>101.0867892</v>
      </c>
      <c r="J391">
        <v>99.024305260000006</v>
      </c>
      <c r="K391">
        <v>97.013830780000006</v>
      </c>
      <c r="L391">
        <v>95.053697439999993</v>
      </c>
      <c r="M391">
        <v>93.14230388</v>
      </c>
      <c r="N391">
        <v>91.278112359999994</v>
      </c>
    </row>
    <row r="392" spans="1:14" x14ac:dyDescent="0.45">
      <c r="A392" t="s">
        <v>441</v>
      </c>
      <c r="B392" s="6">
        <v>43192</v>
      </c>
      <c r="C392">
        <v>2.99</v>
      </c>
      <c r="D392" s="6">
        <v>46846</v>
      </c>
      <c r="F392">
        <v>106.64885332</v>
      </c>
      <c r="G392">
        <v>104.64446751</v>
      </c>
      <c r="H392">
        <v>102.69158322</v>
      </c>
      <c r="I392">
        <v>100.78848055</v>
      </c>
      <c r="J392">
        <v>98.933512269999994</v>
      </c>
      <c r="K392">
        <v>97.125100090000004</v>
      </c>
      <c r="L392">
        <v>95.361731039999995</v>
      </c>
      <c r="M392">
        <v>93.641954179999999</v>
      </c>
      <c r="N392">
        <v>91.964377470000002</v>
      </c>
    </row>
    <row r="393" spans="1:14" x14ac:dyDescent="0.45">
      <c r="A393" t="s">
        <v>430</v>
      </c>
      <c r="B393" s="6">
        <v>43193</v>
      </c>
      <c r="C393">
        <v>3.07</v>
      </c>
      <c r="D393" s="6">
        <v>46846</v>
      </c>
      <c r="F393">
        <v>107.62831514</v>
      </c>
      <c r="G393">
        <v>105.38478919000001</v>
      </c>
      <c r="H393">
        <v>103.19936057</v>
      </c>
      <c r="I393">
        <v>101.07010622999999</v>
      </c>
      <c r="J393">
        <v>98.995183089999998</v>
      </c>
      <c r="K393">
        <v>96.972824000000003</v>
      </c>
      <c r="L393">
        <v>95.001333840000001</v>
      </c>
      <c r="M393">
        <v>93.079085989999996</v>
      </c>
      <c r="N393">
        <v>91.204518870000001</v>
      </c>
    </row>
    <row r="394" spans="1:14" x14ac:dyDescent="0.45">
      <c r="A394" t="s">
        <v>443</v>
      </c>
      <c r="B394" s="6">
        <v>43200</v>
      </c>
      <c r="C394">
        <v>3.14</v>
      </c>
      <c r="D394" s="6">
        <v>48680</v>
      </c>
      <c r="F394">
        <v>112.46641691000001</v>
      </c>
      <c r="G394">
        <v>108.44881717</v>
      </c>
      <c r="H394">
        <v>104.63903413</v>
      </c>
      <c r="I394">
        <v>101.0242519</v>
      </c>
      <c r="J394">
        <v>97.592546189999993</v>
      </c>
      <c r="K394">
        <v>94.332816109999996</v>
      </c>
      <c r="L394">
        <v>91.234721570000005</v>
      </c>
      <c r="M394">
        <v>88.288625859999996</v>
      </c>
      <c r="N394">
        <v>85.485542940000002</v>
      </c>
    </row>
    <row r="395" spans="1:14" x14ac:dyDescent="0.45">
      <c r="A395" t="s">
        <v>431</v>
      </c>
      <c r="B395" s="6">
        <v>43202</v>
      </c>
      <c r="C395">
        <v>3.23</v>
      </c>
      <c r="D395" s="6">
        <v>47588</v>
      </c>
      <c r="F395">
        <v>114.74888420000001</v>
      </c>
      <c r="G395">
        <v>110.29681102000001</v>
      </c>
      <c r="H395">
        <v>106.04454647999999</v>
      </c>
      <c r="I395">
        <v>101.98199223</v>
      </c>
      <c r="J395">
        <v>98.099621099999993</v>
      </c>
      <c r="K395">
        <v>94.388441009999994</v>
      </c>
      <c r="L395">
        <v>90.839961560000006</v>
      </c>
      <c r="M395">
        <v>87.446162830000006</v>
      </c>
      <c r="N395">
        <v>84.199466330000007</v>
      </c>
    </row>
    <row r="396" spans="1:14" x14ac:dyDescent="0.45">
      <c r="A396" t="s">
        <v>427</v>
      </c>
      <c r="B396" s="6">
        <v>43202</v>
      </c>
      <c r="C396">
        <v>3.54</v>
      </c>
      <c r="D396" s="6">
        <v>50510</v>
      </c>
      <c r="F396">
        <v>134.56611128</v>
      </c>
      <c r="G396">
        <v>121.30423436</v>
      </c>
      <c r="H396">
        <v>109.53796250000001</v>
      </c>
      <c r="I396">
        <v>99.088274670000004</v>
      </c>
      <c r="J396">
        <v>89.798534770000003</v>
      </c>
      <c r="K396">
        <v>81.531584890000005</v>
      </c>
      <c r="L396">
        <v>74.167229349999999</v>
      </c>
      <c r="M396">
        <v>67.600055370000007</v>
      </c>
      <c r="N396">
        <v>61.737543539999997</v>
      </c>
    </row>
    <row r="397" spans="1:14" x14ac:dyDescent="0.45">
      <c r="A397" t="s">
        <v>405</v>
      </c>
      <c r="B397" s="6">
        <v>43228</v>
      </c>
      <c r="C397">
        <v>3.57</v>
      </c>
      <c r="D397" s="6">
        <v>48708</v>
      </c>
      <c r="F397">
        <v>113.82925621</v>
      </c>
      <c r="G397">
        <v>109.72859155</v>
      </c>
      <c r="H397">
        <v>105.84173762</v>
      </c>
      <c r="I397">
        <v>102.15541048</v>
      </c>
      <c r="J397">
        <v>98.657256759999996</v>
      </c>
      <c r="K397">
        <v>95.335781949999998</v>
      </c>
      <c r="L397">
        <v>92.180284740000005</v>
      </c>
      <c r="M397">
        <v>89.180796760000007</v>
      </c>
      <c r="N397">
        <v>86.328027289999994</v>
      </c>
    </row>
    <row r="398" spans="1:14" x14ac:dyDescent="0.45">
      <c r="A398" t="s">
        <v>442</v>
      </c>
      <c r="B398" s="6">
        <v>43237</v>
      </c>
      <c r="C398">
        <v>3.46</v>
      </c>
      <c r="D398" s="6">
        <v>48716</v>
      </c>
      <c r="F398">
        <v>113.8862153</v>
      </c>
      <c r="G398">
        <v>109.77258223</v>
      </c>
      <c r="H398">
        <v>105.87387284</v>
      </c>
      <c r="I398">
        <v>102.17670957999999</v>
      </c>
      <c r="J398">
        <v>98.668653620000001</v>
      </c>
      <c r="K398">
        <v>95.338132470000005</v>
      </c>
      <c r="L398">
        <v>92.174373579999994</v>
      </c>
      <c r="M398">
        <v>89.167343470000006</v>
      </c>
      <c r="N398">
        <v>86.307691930000004</v>
      </c>
    </row>
    <row r="399" spans="1:14" x14ac:dyDescent="0.45">
      <c r="A399" t="s">
        <v>445</v>
      </c>
      <c r="B399" s="6">
        <v>43237</v>
      </c>
      <c r="C399">
        <v>3.46</v>
      </c>
      <c r="D399" s="6">
        <v>48716</v>
      </c>
      <c r="F399">
        <v>113.8862153</v>
      </c>
      <c r="G399">
        <v>109.77258223</v>
      </c>
      <c r="H399">
        <v>105.87387284</v>
      </c>
      <c r="I399">
        <v>102.17670957999999</v>
      </c>
      <c r="J399">
        <v>98.668653620000001</v>
      </c>
      <c r="K399">
        <v>95.338132470000005</v>
      </c>
      <c r="L399">
        <v>92.174373579999994</v>
      </c>
      <c r="M399">
        <v>89.167343470000006</v>
      </c>
      <c r="N399">
        <v>86.307691930000004</v>
      </c>
    </row>
    <row r="400" spans="1:14" x14ac:dyDescent="0.45">
      <c r="A400" t="s">
        <v>407</v>
      </c>
      <c r="B400" s="6">
        <v>43249</v>
      </c>
      <c r="C400">
        <v>3.42</v>
      </c>
      <c r="D400" s="6">
        <v>46903</v>
      </c>
      <c r="F400">
        <v>108.80595055000001</v>
      </c>
      <c r="G400">
        <v>106.39270630999999</v>
      </c>
      <c r="H400">
        <v>104.04541412</v>
      </c>
      <c r="I400">
        <v>101.76190871999999</v>
      </c>
      <c r="J400">
        <v>99.54010864</v>
      </c>
      <c r="K400">
        <v>97.378012499999997</v>
      </c>
      <c r="L400">
        <v>95.273695430000004</v>
      </c>
      <c r="M400">
        <v>93.225305660000004</v>
      </c>
      <c r="N400">
        <v>91.231061299999993</v>
      </c>
    </row>
    <row r="401" spans="1:14" x14ac:dyDescent="0.45">
      <c r="A401" t="s">
        <v>449</v>
      </c>
      <c r="B401" s="6">
        <v>43249</v>
      </c>
      <c r="C401">
        <v>3.09</v>
      </c>
      <c r="D401" s="6">
        <v>46903</v>
      </c>
      <c r="F401">
        <v>106.21999418</v>
      </c>
      <c r="G401">
        <v>104.39117263999999</v>
      </c>
      <c r="H401">
        <v>102.60956401</v>
      </c>
      <c r="I401">
        <v>100.87362149</v>
      </c>
      <c r="J401">
        <v>99.181859709999998</v>
      </c>
      <c r="K401">
        <v>97.532851879999996</v>
      </c>
      <c r="L401">
        <v>95.925227050000004</v>
      </c>
      <c r="M401">
        <v>94.357667500000005</v>
      </c>
      <c r="N401">
        <v>92.8289063</v>
      </c>
    </row>
    <row r="402" spans="1:14" x14ac:dyDescent="0.45">
      <c r="A402" t="s">
        <v>408</v>
      </c>
      <c r="B402" s="6">
        <v>43250</v>
      </c>
      <c r="C402">
        <v>3.44</v>
      </c>
      <c r="D402" s="6">
        <v>47268</v>
      </c>
      <c r="F402">
        <v>112.36112851999999</v>
      </c>
      <c r="G402">
        <v>108.86889641</v>
      </c>
      <c r="H402">
        <v>105.50490392</v>
      </c>
      <c r="I402">
        <v>102.26377334</v>
      </c>
      <c r="J402">
        <v>99.140381050000002</v>
      </c>
      <c r="K402">
        <v>96.129844120000001</v>
      </c>
      <c r="L402">
        <v>93.227507739999993</v>
      </c>
      <c r="M402">
        <v>90.428933270000002</v>
      </c>
      <c r="N402">
        <v>87.729887120000001</v>
      </c>
    </row>
    <row r="403" spans="1:14" x14ac:dyDescent="0.45">
      <c r="A403" t="s">
        <v>416</v>
      </c>
      <c r="B403" s="6">
        <v>43250</v>
      </c>
      <c r="C403">
        <v>3.49</v>
      </c>
      <c r="D403" s="6">
        <v>47633</v>
      </c>
      <c r="F403">
        <v>115.94869112000001</v>
      </c>
      <c r="G403">
        <v>111.3534494</v>
      </c>
      <c r="H403">
        <v>106.96911975</v>
      </c>
      <c r="I403">
        <v>102.78492876</v>
      </c>
      <c r="J403">
        <v>98.790707999999995</v>
      </c>
      <c r="K403">
        <v>94.976856999999995</v>
      </c>
      <c r="L403">
        <v>91.334308669999999</v>
      </c>
      <c r="M403">
        <v>87.854496889999993</v>
      </c>
      <c r="N403">
        <v>84.529326409999996</v>
      </c>
    </row>
    <row r="404" spans="1:14" x14ac:dyDescent="0.45">
      <c r="A404" t="s">
        <v>422</v>
      </c>
      <c r="B404" s="6">
        <v>43250</v>
      </c>
      <c r="C404">
        <v>3.55</v>
      </c>
      <c r="D404" s="6">
        <v>47998</v>
      </c>
      <c r="F404">
        <v>119.31839336</v>
      </c>
      <c r="G404">
        <v>113.60583003000001</v>
      </c>
      <c r="H404">
        <v>108.2068172</v>
      </c>
      <c r="I404">
        <v>103.10249528</v>
      </c>
      <c r="J404">
        <v>98.275232939999995</v>
      </c>
      <c r="K404">
        <v>93.708540990000003</v>
      </c>
      <c r="L404">
        <v>89.386992910000004</v>
      </c>
      <c r="M404">
        <v>85.296151120000005</v>
      </c>
      <c r="N404">
        <v>81.422498840000003</v>
      </c>
    </row>
    <row r="405" spans="1:14" x14ac:dyDescent="0.45">
      <c r="A405" t="s">
        <v>423</v>
      </c>
      <c r="B405" s="6">
        <v>43250</v>
      </c>
      <c r="C405">
        <v>3.61</v>
      </c>
      <c r="D405" s="6">
        <v>48366</v>
      </c>
      <c r="F405">
        <v>122.29903501</v>
      </c>
      <c r="G405">
        <v>115.46286827</v>
      </c>
      <c r="H405">
        <v>109.06259614</v>
      </c>
      <c r="I405">
        <v>103.06807345</v>
      </c>
      <c r="J405">
        <v>97.45138824</v>
      </c>
      <c r="K405">
        <v>92.186685710000006</v>
      </c>
      <c r="L405">
        <v>87.250006769999999</v>
      </c>
      <c r="M405">
        <v>82.619140090000002</v>
      </c>
      <c r="N405">
        <v>78.273486329999997</v>
      </c>
    </row>
    <row r="406" spans="1:14" x14ac:dyDescent="0.45">
      <c r="A406" t="s">
        <v>420</v>
      </c>
      <c r="B406" s="6">
        <v>43250</v>
      </c>
      <c r="C406">
        <v>3.67</v>
      </c>
      <c r="D406" s="6">
        <v>48730</v>
      </c>
      <c r="F406">
        <v>125.197712</v>
      </c>
      <c r="G406">
        <v>117.24261688999999</v>
      </c>
      <c r="H406">
        <v>109.86330467000001</v>
      </c>
      <c r="I406">
        <v>103.01488246</v>
      </c>
      <c r="J406">
        <v>96.656179199999997</v>
      </c>
      <c r="K406">
        <v>90.749419579999994</v>
      </c>
      <c r="L406">
        <v>85.259927939999997</v>
      </c>
      <c r="M406">
        <v>80.155859489999997</v>
      </c>
      <c r="N406">
        <v>75.40795593</v>
      </c>
    </row>
    <row r="407" spans="1:14" x14ac:dyDescent="0.45">
      <c r="A407" t="s">
        <v>424</v>
      </c>
      <c r="B407" s="6">
        <v>43250</v>
      </c>
      <c r="C407">
        <v>3.68</v>
      </c>
      <c r="D407" s="6">
        <v>49094</v>
      </c>
      <c r="F407">
        <v>127.6958513</v>
      </c>
      <c r="G407">
        <v>118.63216425</v>
      </c>
      <c r="H407">
        <v>110.3013109</v>
      </c>
      <c r="I407">
        <v>102.6397719</v>
      </c>
      <c r="J407">
        <v>95.589850010000006</v>
      </c>
      <c r="K407">
        <v>89.099109119999994</v>
      </c>
      <c r="L407">
        <v>83.119869879999996</v>
      </c>
      <c r="M407">
        <v>77.608755990000006</v>
      </c>
      <c r="N407">
        <v>72.526285830000006</v>
      </c>
    </row>
    <row r="408" spans="1:14" x14ac:dyDescent="0.45">
      <c r="A408" t="s">
        <v>446</v>
      </c>
      <c r="B408" s="6">
        <v>43256</v>
      </c>
      <c r="C408">
        <v>3.37</v>
      </c>
      <c r="D408" s="6">
        <v>47639</v>
      </c>
      <c r="F408">
        <v>108.25654254</v>
      </c>
      <c r="G408">
        <v>105.86788079999999</v>
      </c>
      <c r="H408">
        <v>103.56037933</v>
      </c>
      <c r="I408">
        <v>101.33059896</v>
      </c>
      <c r="J408">
        <v>99.175271780000003</v>
      </c>
      <c r="K408">
        <v>97.091291429999998</v>
      </c>
      <c r="L408">
        <v>95.075703919999995</v>
      </c>
      <c r="M408">
        <v>93.125699130000001</v>
      </c>
      <c r="N408">
        <v>91.23860277</v>
      </c>
    </row>
    <row r="409" spans="1:14" x14ac:dyDescent="0.45">
      <c r="A409" t="s">
        <v>451</v>
      </c>
      <c r="B409" s="6">
        <v>43266</v>
      </c>
      <c r="C409">
        <v>3.49</v>
      </c>
      <c r="D409" s="6">
        <v>46919</v>
      </c>
      <c r="F409">
        <v>109.00823832</v>
      </c>
      <c r="G409">
        <v>106.54975107999999</v>
      </c>
      <c r="H409">
        <v>104.15954468</v>
      </c>
      <c r="I409">
        <v>101.83534465</v>
      </c>
      <c r="J409">
        <v>99.574965759999998</v>
      </c>
      <c r="K409">
        <v>97.376307969999999</v>
      </c>
      <c r="L409">
        <v>95.237352569999999</v>
      </c>
      <c r="M409">
        <v>93.156158570000002</v>
      </c>
      <c r="N409">
        <v>91.130859189999995</v>
      </c>
    </row>
    <row r="410" spans="1:14" x14ac:dyDescent="0.45">
      <c r="A410" t="s">
        <v>452</v>
      </c>
      <c r="B410" s="6">
        <v>43269</v>
      </c>
      <c r="C410">
        <v>3.89</v>
      </c>
      <c r="D410" s="6">
        <v>54227</v>
      </c>
      <c r="F410">
        <v>164.33997232999999</v>
      </c>
      <c r="G410">
        <v>139.26007268999999</v>
      </c>
      <c r="H410">
        <v>118.77282082000001</v>
      </c>
      <c r="I410">
        <v>101.97984542</v>
      </c>
      <c r="J410">
        <v>88.165282619999999</v>
      </c>
      <c r="K410">
        <v>76.757674339999994</v>
      </c>
      <c r="L410">
        <v>67.300000359999999</v>
      </c>
      <c r="M410">
        <v>59.426073359999997</v>
      </c>
      <c r="N410">
        <v>52.841918880000001</v>
      </c>
    </row>
    <row r="411" spans="1:14" x14ac:dyDescent="0.45">
      <c r="A411" t="s">
        <v>428</v>
      </c>
      <c r="B411" s="6">
        <v>43271</v>
      </c>
      <c r="C411">
        <v>3.4</v>
      </c>
      <c r="D411" s="6">
        <v>46924</v>
      </c>
      <c r="F411">
        <v>108.96539370000001</v>
      </c>
      <c r="G411">
        <v>106.49063655</v>
      </c>
      <c r="H411">
        <v>104.08503059</v>
      </c>
      <c r="I411">
        <v>101.74625836</v>
      </c>
      <c r="J411">
        <v>99.472093959999995</v>
      </c>
      <c r="K411">
        <v>97.260398839999993</v>
      </c>
      <c r="L411">
        <v>95.109117819999994</v>
      </c>
      <c r="M411">
        <v>93.016275300000004</v>
      </c>
      <c r="N411">
        <v>90.979971730000003</v>
      </c>
    </row>
    <row r="412" spans="1:14" x14ac:dyDescent="0.45">
      <c r="A412" t="s">
        <v>419</v>
      </c>
      <c r="B412" s="6">
        <v>43271</v>
      </c>
      <c r="C412">
        <v>3.4</v>
      </c>
      <c r="D412" s="6">
        <v>46924</v>
      </c>
      <c r="F412">
        <v>108.96539370000001</v>
      </c>
      <c r="G412">
        <v>106.49063655</v>
      </c>
      <c r="H412">
        <v>104.08503059</v>
      </c>
      <c r="I412">
        <v>101.74625836</v>
      </c>
      <c r="J412">
        <v>99.472093959999995</v>
      </c>
      <c r="K412">
        <v>97.260398839999993</v>
      </c>
      <c r="L412">
        <v>95.109117819999994</v>
      </c>
      <c r="M412">
        <v>93.016275300000004</v>
      </c>
      <c r="N412">
        <v>90.979971730000003</v>
      </c>
    </row>
    <row r="413" spans="1:14" x14ac:dyDescent="0.45">
      <c r="A413" t="s">
        <v>429</v>
      </c>
      <c r="B413" s="6">
        <v>43272</v>
      </c>
      <c r="C413">
        <v>3.42</v>
      </c>
      <c r="D413" s="6">
        <v>46925</v>
      </c>
      <c r="F413">
        <v>109.02388376</v>
      </c>
      <c r="G413">
        <v>106.54556225</v>
      </c>
      <c r="H413">
        <v>104.13656025</v>
      </c>
      <c r="I413">
        <v>101.79455226</v>
      </c>
      <c r="J413">
        <v>99.517304719999998</v>
      </c>
      <c r="K413">
        <v>97.302671849999996</v>
      </c>
      <c r="L413">
        <v>95.148591580000001</v>
      </c>
      <c r="M413">
        <v>93.053081829999996</v>
      </c>
      <c r="N413">
        <v>91.014236859999997</v>
      </c>
    </row>
    <row r="414" spans="1:14" x14ac:dyDescent="0.45">
      <c r="A414" t="s">
        <v>409</v>
      </c>
      <c r="B414" s="6">
        <v>43273</v>
      </c>
      <c r="C414">
        <v>3.47</v>
      </c>
      <c r="D414" s="6">
        <v>47109</v>
      </c>
      <c r="F414">
        <v>110.93274821</v>
      </c>
      <c r="G414">
        <v>107.9143291</v>
      </c>
      <c r="H414">
        <v>104.9945508</v>
      </c>
      <c r="I414">
        <v>102.16965931999999</v>
      </c>
      <c r="J414">
        <v>99.43606466</v>
      </c>
      <c r="K414">
        <v>96.790332680000006</v>
      </c>
      <c r="L414">
        <v>94.229177449999995</v>
      </c>
      <c r="M414">
        <v>91.749453970000005</v>
      </c>
      <c r="N414">
        <v>89.348151310000006</v>
      </c>
    </row>
    <row r="415" spans="1:14" x14ac:dyDescent="0.45">
      <c r="A415" t="s">
        <v>432</v>
      </c>
      <c r="B415" s="6">
        <v>43273</v>
      </c>
      <c r="C415">
        <v>3.5</v>
      </c>
      <c r="D415" s="6">
        <v>47301</v>
      </c>
      <c r="F415">
        <v>112.88337306</v>
      </c>
      <c r="G415">
        <v>109.28809318</v>
      </c>
      <c r="H415">
        <v>105.82808472000001</v>
      </c>
      <c r="I415">
        <v>102.49753776999999</v>
      </c>
      <c r="J415">
        <v>99.290923669999998</v>
      </c>
      <c r="K415">
        <v>96.202979839999998</v>
      </c>
      <c r="L415">
        <v>93.228695439999996</v>
      </c>
      <c r="M415">
        <v>90.363297959999997</v>
      </c>
      <c r="N415">
        <v>87.602240550000005</v>
      </c>
    </row>
    <row r="416" spans="1:14" x14ac:dyDescent="0.45">
      <c r="A416" t="s">
        <v>410</v>
      </c>
      <c r="B416" s="6">
        <v>43273</v>
      </c>
      <c r="C416">
        <v>3.53</v>
      </c>
      <c r="D416" s="6">
        <v>47473</v>
      </c>
      <c r="F416">
        <v>114.62593766000001</v>
      </c>
      <c r="G416">
        <v>110.51463016</v>
      </c>
      <c r="H416">
        <v>106.57558104</v>
      </c>
      <c r="I416">
        <v>102.80067097</v>
      </c>
      <c r="J416">
        <v>99.182205859999996</v>
      </c>
      <c r="K416">
        <v>95.712892269999998</v>
      </c>
      <c r="L416">
        <v>92.385814449999998</v>
      </c>
      <c r="M416">
        <v>89.194412779999993</v>
      </c>
      <c r="N416">
        <v>86.132463610000002</v>
      </c>
    </row>
    <row r="417" spans="1:14" x14ac:dyDescent="0.45">
      <c r="A417" t="s">
        <v>447</v>
      </c>
      <c r="B417" s="6">
        <v>43279</v>
      </c>
      <c r="C417">
        <v>3.12</v>
      </c>
      <c r="D417" s="6">
        <v>46932</v>
      </c>
      <c r="F417">
        <v>107.50757419</v>
      </c>
      <c r="G417">
        <v>105.30954629999999</v>
      </c>
      <c r="H417">
        <v>103.17276495</v>
      </c>
      <c r="I417">
        <v>101.09512702000001</v>
      </c>
      <c r="J417">
        <v>99.074615809999997</v>
      </c>
      <c r="K417">
        <v>97.109296889999996</v>
      </c>
      <c r="L417">
        <v>95.197314109999994</v>
      </c>
      <c r="M417">
        <v>93.33688592</v>
      </c>
      <c r="N417">
        <v>91.526301829999994</v>
      </c>
    </row>
    <row r="418" spans="1:14" x14ac:dyDescent="0.45">
      <c r="A418" t="s">
        <v>414</v>
      </c>
      <c r="B418" s="6">
        <v>43297</v>
      </c>
      <c r="C418">
        <v>3.59</v>
      </c>
      <c r="D418" s="6">
        <v>51333</v>
      </c>
      <c r="F418">
        <v>139.26646167000001</v>
      </c>
      <c r="G418">
        <v>123.59460781999999</v>
      </c>
      <c r="H418">
        <v>109.96065493</v>
      </c>
      <c r="I418">
        <v>98.083686209999996</v>
      </c>
      <c r="J418">
        <v>87.723074150000002</v>
      </c>
      <c r="K418">
        <v>78.672509930000004</v>
      </c>
      <c r="L418">
        <v>70.754943969999999</v>
      </c>
      <c r="M418">
        <v>63.818294659999999</v>
      </c>
      <c r="N418">
        <v>57.731805530000003</v>
      </c>
    </row>
    <row r="419" spans="1:14" x14ac:dyDescent="0.45">
      <c r="A419" t="s">
        <v>439</v>
      </c>
      <c r="B419" s="6">
        <v>43298</v>
      </c>
      <c r="C419">
        <v>3.34</v>
      </c>
      <c r="D419" s="6">
        <v>46951</v>
      </c>
      <c r="F419">
        <v>108.59604735000001</v>
      </c>
      <c r="G419">
        <v>106.17479376</v>
      </c>
      <c r="H419">
        <v>103.82341094</v>
      </c>
      <c r="I419">
        <v>101.53943995</v>
      </c>
      <c r="J419">
        <v>99.320525169999996</v>
      </c>
      <c r="K419">
        <v>97.164409180000007</v>
      </c>
      <c r="L419">
        <v>95.068928</v>
      </c>
      <c r="M419">
        <v>93.032006490000001</v>
      </c>
      <c r="N419">
        <v>91.05165409</v>
      </c>
    </row>
    <row r="420" spans="1:14" x14ac:dyDescent="0.45">
      <c r="A420" t="s">
        <v>444</v>
      </c>
      <c r="B420" s="6">
        <v>43299</v>
      </c>
      <c r="C420">
        <v>3.37</v>
      </c>
      <c r="D420" s="6">
        <v>46952</v>
      </c>
      <c r="F420">
        <v>109.13936274</v>
      </c>
      <c r="G420">
        <v>106.55145944</v>
      </c>
      <c r="H420">
        <v>104.03915237</v>
      </c>
      <c r="I420">
        <v>101.59976682999999</v>
      </c>
      <c r="J420">
        <v>99.230740749999995</v>
      </c>
      <c r="K420">
        <v>96.929619119999998</v>
      </c>
      <c r="L420">
        <v>94.694048739999999</v>
      </c>
      <c r="M420">
        <v>92.521773260000003</v>
      </c>
      <c r="N420">
        <v>90.410628560000006</v>
      </c>
    </row>
    <row r="421" spans="1:14" x14ac:dyDescent="0.45">
      <c r="A421" t="s">
        <v>433</v>
      </c>
      <c r="B421" s="6">
        <v>43300</v>
      </c>
      <c r="C421">
        <v>3.36</v>
      </c>
      <c r="D421" s="6">
        <v>46223</v>
      </c>
      <c r="F421">
        <v>101.68390032000001</v>
      </c>
      <c r="G421">
        <v>101.20901728</v>
      </c>
      <c r="H421">
        <v>100.73857870000001</v>
      </c>
      <c r="I421">
        <v>100.27252223000001</v>
      </c>
      <c r="J421">
        <v>99.81078669</v>
      </c>
      <c r="K421">
        <v>99.353312029999998</v>
      </c>
      <c r="L421">
        <v>98.900039329999998</v>
      </c>
      <c r="M421">
        <v>98.450910730000004</v>
      </c>
      <c r="N421">
        <v>98.005869439999998</v>
      </c>
    </row>
    <row r="422" spans="1:14" x14ac:dyDescent="0.45">
      <c r="A422" t="s">
        <v>417</v>
      </c>
      <c r="B422" s="6">
        <v>43308</v>
      </c>
      <c r="C422">
        <v>3.25</v>
      </c>
      <c r="D422" s="6">
        <v>46230</v>
      </c>
      <c r="F422">
        <v>101.73708143</v>
      </c>
      <c r="G422">
        <v>101.24210108</v>
      </c>
      <c r="H422">
        <v>100.75193856999999</v>
      </c>
      <c r="I422">
        <v>100.26652373</v>
      </c>
      <c r="J422">
        <v>99.785787740000004</v>
      </c>
      <c r="K422">
        <v>99.309663139999998</v>
      </c>
      <c r="L422">
        <v>98.838083729999994</v>
      </c>
      <c r="M422">
        <v>98.370984590000006</v>
      </c>
      <c r="N422">
        <v>97.908302019999994</v>
      </c>
    </row>
    <row r="423" spans="1:14" x14ac:dyDescent="0.45">
      <c r="A423" t="s">
        <v>415</v>
      </c>
      <c r="B423" s="6">
        <v>43308</v>
      </c>
      <c r="C423">
        <v>3.48</v>
      </c>
      <c r="D423" s="6">
        <v>46961</v>
      </c>
      <c r="F423">
        <v>109.52109455999999</v>
      </c>
      <c r="G423">
        <v>106.93660930999999</v>
      </c>
      <c r="H423">
        <v>104.42717579000001</v>
      </c>
      <c r="I423">
        <v>101.99017609000001</v>
      </c>
      <c r="J423">
        <v>99.623100309999998</v>
      </c>
      <c r="K423">
        <v>97.323541399999996</v>
      </c>
      <c r="L423">
        <v>95.089190209999998</v>
      </c>
      <c r="M423">
        <v>92.917830870000003</v>
      </c>
      <c r="N423">
        <v>90.807336410000005</v>
      </c>
    </row>
    <row r="424" spans="1:14" x14ac:dyDescent="0.45">
      <c r="A424" t="s">
        <v>421</v>
      </c>
      <c r="B424" s="6">
        <v>43311</v>
      </c>
      <c r="C424">
        <v>3.5</v>
      </c>
      <c r="D424" s="6">
        <v>46962</v>
      </c>
      <c r="F424">
        <v>109.58144342999999</v>
      </c>
      <c r="G424">
        <v>106.99343491</v>
      </c>
      <c r="H424">
        <v>104.48065327</v>
      </c>
      <c r="I424">
        <v>102.04047174</v>
      </c>
      <c r="J424">
        <v>99.670372090000001</v>
      </c>
      <c r="K424">
        <v>97.367939370000002</v>
      </c>
      <c r="L424">
        <v>95.130856969999996</v>
      </c>
      <c r="M424">
        <v>92.956901970000004</v>
      </c>
      <c r="N424">
        <v>90.843940689999997</v>
      </c>
    </row>
    <row r="425" spans="1:14" x14ac:dyDescent="0.45">
      <c r="A425" t="s">
        <v>453</v>
      </c>
      <c r="B425" s="6">
        <v>43326</v>
      </c>
      <c r="C425">
        <v>3.25</v>
      </c>
      <c r="D425" s="6">
        <v>46612</v>
      </c>
      <c r="F425">
        <v>105.68248258</v>
      </c>
      <c r="G425">
        <v>104.11092958</v>
      </c>
      <c r="H425">
        <v>102.57076753</v>
      </c>
      <c r="I425">
        <v>101.06112928</v>
      </c>
      <c r="J425">
        <v>99.581179239999997</v>
      </c>
      <c r="K425">
        <v>98.130111920000004</v>
      </c>
      <c r="L425">
        <v>96.707150600000006</v>
      </c>
      <c r="M425">
        <v>95.311546000000007</v>
      </c>
      <c r="N425">
        <v>93.942575050000002</v>
      </c>
    </row>
    <row r="426" spans="1:14" x14ac:dyDescent="0.45">
      <c r="A426" t="s">
        <v>454</v>
      </c>
      <c r="B426" s="6">
        <v>43328</v>
      </c>
      <c r="C426">
        <v>3.38</v>
      </c>
      <c r="D426" s="6">
        <v>46981</v>
      </c>
      <c r="F426">
        <v>109.4573278</v>
      </c>
      <c r="G426">
        <v>106.81848521000001</v>
      </c>
      <c r="H426">
        <v>104.25747669</v>
      </c>
      <c r="I426">
        <v>101.77153887999999</v>
      </c>
      <c r="J426">
        <v>99.358024920000005</v>
      </c>
      <c r="K426">
        <v>97.014398670000006</v>
      </c>
      <c r="L426">
        <v>94.738229329999996</v>
      </c>
      <c r="M426">
        <v>92.527186270000001</v>
      </c>
      <c r="N426">
        <v>90.379034219999994</v>
      </c>
    </row>
    <row r="427" spans="1:14" x14ac:dyDescent="0.45">
      <c r="A427" t="s">
        <v>458</v>
      </c>
      <c r="B427" s="6">
        <v>43332</v>
      </c>
      <c r="C427">
        <v>3.37</v>
      </c>
      <c r="D427" s="6">
        <v>46986</v>
      </c>
      <c r="F427">
        <v>109.47879644</v>
      </c>
      <c r="G427">
        <v>106.82585794000001</v>
      </c>
      <c r="H427">
        <v>104.25144546</v>
      </c>
      <c r="I427">
        <v>101.75275963999999</v>
      </c>
      <c r="J427">
        <v>99.327119730000007</v>
      </c>
      <c r="K427">
        <v>96.971957720000006</v>
      </c>
      <c r="L427">
        <v>94.684812750000006</v>
      </c>
      <c r="M427">
        <v>92.463325859999998</v>
      </c>
      <c r="N427">
        <v>90.305235080000003</v>
      </c>
    </row>
    <row r="428" spans="1:14" x14ac:dyDescent="0.45">
      <c r="A428" t="s">
        <v>456</v>
      </c>
      <c r="B428" s="6">
        <v>43335</v>
      </c>
      <c r="C428">
        <v>3.2</v>
      </c>
      <c r="D428" s="6">
        <v>46988</v>
      </c>
      <c r="F428">
        <v>109.24366497</v>
      </c>
      <c r="G428">
        <v>106.58423298</v>
      </c>
      <c r="H428">
        <v>104.00373318</v>
      </c>
      <c r="I428">
        <v>101.49934416000001</v>
      </c>
      <c r="J428">
        <v>99.068364459999998</v>
      </c>
      <c r="K428">
        <v>96.708206529999998</v>
      </c>
      <c r="L428">
        <v>94.416391149999995</v>
      </c>
      <c r="M428">
        <v>92.190542070000006</v>
      </c>
      <c r="N428">
        <v>90.028380990000002</v>
      </c>
    </row>
    <row r="429" spans="1:14" x14ac:dyDescent="0.45">
      <c r="A429" t="s">
        <v>457</v>
      </c>
      <c r="B429" s="6">
        <v>43335</v>
      </c>
      <c r="C429">
        <v>3.44</v>
      </c>
      <c r="D429" s="6">
        <v>48814</v>
      </c>
      <c r="F429">
        <v>124.58194883</v>
      </c>
      <c r="G429">
        <v>116.39248901000001</v>
      </c>
      <c r="H429">
        <v>108.81392296999999</v>
      </c>
      <c r="I429">
        <v>101.79721694</v>
      </c>
      <c r="J429">
        <v>95.297522060000006</v>
      </c>
      <c r="K429">
        <v>89.273796649999994</v>
      </c>
      <c r="L429">
        <v>83.688464310000001</v>
      </c>
      <c r="M429">
        <v>78.507104440000006</v>
      </c>
      <c r="N429">
        <v>73.698171950000003</v>
      </c>
    </row>
    <row r="430" spans="1:14" x14ac:dyDescent="0.45">
      <c r="A430" t="s">
        <v>455</v>
      </c>
      <c r="B430" s="6">
        <v>43340</v>
      </c>
      <c r="C430">
        <v>3.49</v>
      </c>
      <c r="D430" s="6">
        <v>48820</v>
      </c>
      <c r="F430">
        <v>125.00527494000001</v>
      </c>
      <c r="G430">
        <v>116.78336726000001</v>
      </c>
      <c r="H430">
        <v>109.17555170999999</v>
      </c>
      <c r="I430">
        <v>102.13246769</v>
      </c>
      <c r="J430">
        <v>95.608973829999996</v>
      </c>
      <c r="K430">
        <v>89.563766549999997</v>
      </c>
      <c r="L430">
        <v>83.959034840000001</v>
      </c>
      <c r="M430">
        <v>78.760147860000004</v>
      </c>
      <c r="N430">
        <v>73.935372000000001</v>
      </c>
    </row>
    <row r="431" spans="1:14" x14ac:dyDescent="0.45">
      <c r="A431" t="s">
        <v>461</v>
      </c>
      <c r="B431" s="6">
        <v>43347</v>
      </c>
      <c r="C431">
        <v>3.35</v>
      </c>
      <c r="D431" s="6">
        <v>47730</v>
      </c>
      <c r="F431">
        <v>116.49362744</v>
      </c>
      <c r="G431">
        <v>111.60251301</v>
      </c>
      <c r="H431">
        <v>106.94815072</v>
      </c>
      <c r="I431">
        <v>102.51779037999999</v>
      </c>
      <c r="J431">
        <v>98.299438660000007</v>
      </c>
      <c r="K431">
        <v>94.281809870000004</v>
      </c>
      <c r="L431">
        <v>90.454280150000002</v>
      </c>
      <c r="M431">
        <v>86.806844999999996</v>
      </c>
      <c r="N431">
        <v>83.330079679999997</v>
      </c>
    </row>
    <row r="432" spans="1:14" x14ac:dyDescent="0.45">
      <c r="A432" t="s">
        <v>482</v>
      </c>
      <c r="B432" s="6">
        <v>43347</v>
      </c>
      <c r="C432">
        <v>3.37</v>
      </c>
      <c r="D432" s="6">
        <v>46997</v>
      </c>
      <c r="F432">
        <v>109.58320211</v>
      </c>
      <c r="G432">
        <v>106.89841786</v>
      </c>
      <c r="H432">
        <v>104.29372198</v>
      </c>
      <c r="I432">
        <v>101.76623367000001</v>
      </c>
      <c r="J432">
        <v>99.3131956</v>
      </c>
      <c r="K432">
        <v>96.931967619999995</v>
      </c>
      <c r="L432">
        <v>94.620020940000003</v>
      </c>
      <c r="M432">
        <v>92.374932639999997</v>
      </c>
      <c r="N432">
        <v>90.194380390000006</v>
      </c>
    </row>
    <row r="433" spans="1:14" x14ac:dyDescent="0.45">
      <c r="A433" t="s">
        <v>507</v>
      </c>
      <c r="B433" s="6">
        <v>43348</v>
      </c>
      <c r="C433">
        <v>3.43</v>
      </c>
      <c r="D433" s="6">
        <v>48828</v>
      </c>
      <c r="F433">
        <v>122.11054055</v>
      </c>
      <c r="G433">
        <v>114.81259153000001</v>
      </c>
      <c r="H433">
        <v>108.04305943999999</v>
      </c>
      <c r="I433">
        <v>101.75996936</v>
      </c>
      <c r="J433">
        <v>95.924923919999998</v>
      </c>
      <c r="K433">
        <v>90.502778980000002</v>
      </c>
      <c r="L433">
        <v>85.461350460000006</v>
      </c>
      <c r="M433">
        <v>80.771149109999996</v>
      </c>
      <c r="N433">
        <v>76.405140500000002</v>
      </c>
    </row>
    <row r="434" spans="1:14" x14ac:dyDescent="0.45">
      <c r="A434" t="s">
        <v>480</v>
      </c>
      <c r="B434" s="6">
        <v>43353</v>
      </c>
      <c r="C434">
        <v>3.56</v>
      </c>
      <c r="D434" s="6">
        <v>48831</v>
      </c>
      <c r="F434">
        <v>125.6194091</v>
      </c>
      <c r="G434">
        <v>117.34342689</v>
      </c>
      <c r="H434">
        <v>109.68723373</v>
      </c>
      <c r="I434">
        <v>102.60086463</v>
      </c>
      <c r="J434">
        <v>96.03863905</v>
      </c>
      <c r="K434">
        <v>89.958772159999995</v>
      </c>
      <c r="L434">
        <v>84.323023230000004</v>
      </c>
      <c r="M434">
        <v>79.096377599999997</v>
      </c>
      <c r="N434">
        <v>74.246758650000004</v>
      </c>
    </row>
    <row r="435" spans="1:14" x14ac:dyDescent="0.45">
      <c r="A435" t="s">
        <v>469</v>
      </c>
      <c r="B435" s="6">
        <v>43353</v>
      </c>
      <c r="C435">
        <v>3.43</v>
      </c>
      <c r="D435" s="6">
        <v>47004</v>
      </c>
      <c r="F435">
        <v>109.81029556</v>
      </c>
      <c r="G435">
        <v>107.10253532999999</v>
      </c>
      <c r="H435">
        <v>104.47598596</v>
      </c>
      <c r="I435">
        <v>101.92770741</v>
      </c>
      <c r="J435">
        <v>99.454886639999998</v>
      </c>
      <c r="K435">
        <v>97.054831199999995</v>
      </c>
      <c r="L435">
        <v>94.724963079999995</v>
      </c>
      <c r="M435">
        <v>92.462813010000005</v>
      </c>
      <c r="N435">
        <v>90.266015069999995</v>
      </c>
    </row>
    <row r="436" spans="1:14" x14ac:dyDescent="0.45">
      <c r="A436" t="s">
        <v>459</v>
      </c>
      <c r="B436" s="6">
        <v>43355</v>
      </c>
      <c r="C436">
        <v>3.41</v>
      </c>
      <c r="D436" s="6">
        <v>46276</v>
      </c>
      <c r="F436">
        <v>102.24658993</v>
      </c>
      <c r="G436">
        <v>101.62232465</v>
      </c>
      <c r="H436">
        <v>101.00568943</v>
      </c>
      <c r="I436">
        <v>100.39654477000001</v>
      </c>
      <c r="J436">
        <v>99.79475454</v>
      </c>
      <c r="K436">
        <v>99.200185930000004</v>
      </c>
      <c r="L436">
        <v>98.612709300000006</v>
      </c>
      <c r="M436">
        <v>98.032198080000001</v>
      </c>
      <c r="N436">
        <v>97.458528749999999</v>
      </c>
    </row>
    <row r="437" spans="1:14" x14ac:dyDescent="0.45">
      <c r="A437" t="s">
        <v>536</v>
      </c>
      <c r="B437" s="6">
        <v>43356</v>
      </c>
      <c r="C437">
        <v>3.31</v>
      </c>
      <c r="D437" s="6">
        <v>48835</v>
      </c>
      <c r="F437">
        <v>113.77727846000001</v>
      </c>
      <c r="G437">
        <v>109.48841569</v>
      </c>
      <c r="H437">
        <v>105.43245346</v>
      </c>
      <c r="I437">
        <v>101.59436912</v>
      </c>
      <c r="J437">
        <v>97.960229400000003</v>
      </c>
      <c r="K437">
        <v>94.517103779999999</v>
      </c>
      <c r="L437">
        <v>91.252985330000001</v>
      </c>
      <c r="M437">
        <v>88.156718330000004</v>
      </c>
      <c r="N437">
        <v>85.217931930000006</v>
      </c>
    </row>
    <row r="438" spans="1:14" x14ac:dyDescent="0.45">
      <c r="A438" t="s">
        <v>526</v>
      </c>
      <c r="B438" s="6">
        <v>43356</v>
      </c>
      <c r="C438">
        <v>3.31</v>
      </c>
      <c r="D438" s="6">
        <v>48835</v>
      </c>
      <c r="F438">
        <v>113.77727846000001</v>
      </c>
      <c r="G438">
        <v>109.48841569</v>
      </c>
      <c r="H438">
        <v>105.43245346</v>
      </c>
      <c r="I438">
        <v>101.59436912</v>
      </c>
      <c r="J438">
        <v>97.960229400000003</v>
      </c>
      <c r="K438">
        <v>94.517103779999999</v>
      </c>
      <c r="L438">
        <v>91.252985330000001</v>
      </c>
      <c r="M438">
        <v>88.156718330000004</v>
      </c>
      <c r="N438">
        <v>85.217931930000006</v>
      </c>
    </row>
    <row r="439" spans="1:14" x14ac:dyDescent="0.45">
      <c r="A439" t="s">
        <v>470</v>
      </c>
      <c r="B439" s="6">
        <v>43357</v>
      </c>
      <c r="C439">
        <v>3.48</v>
      </c>
      <c r="D439" s="6">
        <v>47010</v>
      </c>
      <c r="F439">
        <v>110.00300645999999</v>
      </c>
      <c r="G439">
        <v>107.2755373</v>
      </c>
      <c r="H439">
        <v>104.63024814000001</v>
      </c>
      <c r="I439">
        <v>102.0641476</v>
      </c>
      <c r="J439">
        <v>99.574374430000006</v>
      </c>
      <c r="K439">
        <v>97.158190860000005</v>
      </c>
      <c r="L439">
        <v>94.812976269999993</v>
      </c>
      <c r="M439">
        <v>92.53622129</v>
      </c>
      <c r="N439">
        <v>90.32552226</v>
      </c>
    </row>
    <row r="440" spans="1:14" x14ac:dyDescent="0.45">
      <c r="A440" t="s">
        <v>483</v>
      </c>
      <c r="B440" s="6">
        <v>43357</v>
      </c>
      <c r="C440">
        <v>3.48</v>
      </c>
      <c r="D440" s="6">
        <v>47010</v>
      </c>
      <c r="F440">
        <v>110.00300645999999</v>
      </c>
      <c r="G440">
        <v>107.2755373</v>
      </c>
      <c r="H440">
        <v>104.63024814000001</v>
      </c>
      <c r="I440">
        <v>102.0641476</v>
      </c>
      <c r="J440">
        <v>99.574374430000006</v>
      </c>
      <c r="K440">
        <v>97.158190860000005</v>
      </c>
      <c r="L440">
        <v>94.812976269999993</v>
      </c>
      <c r="M440">
        <v>92.53622129</v>
      </c>
      <c r="N440">
        <v>90.32552226</v>
      </c>
    </row>
    <row r="441" spans="1:14" x14ac:dyDescent="0.45">
      <c r="A441" t="s">
        <v>527</v>
      </c>
      <c r="B441" s="6">
        <v>43357</v>
      </c>
      <c r="C441">
        <v>3.37</v>
      </c>
      <c r="D441" s="6">
        <v>48836</v>
      </c>
      <c r="F441">
        <v>114.03307387</v>
      </c>
      <c r="G441">
        <v>109.73451639</v>
      </c>
      <c r="H441">
        <v>105.66938886</v>
      </c>
      <c r="I441">
        <v>101.82263421</v>
      </c>
      <c r="J441">
        <v>98.180287289999995</v>
      </c>
      <c r="K441">
        <v>94.729388009999994</v>
      </c>
      <c r="L441">
        <v>91.457901989999996</v>
      </c>
      <c r="M441">
        <v>88.354648019999999</v>
      </c>
      <c r="N441">
        <v>85.409231599999998</v>
      </c>
    </row>
    <row r="442" spans="1:14" x14ac:dyDescent="0.45">
      <c r="A442" t="s">
        <v>484</v>
      </c>
      <c r="B442" s="6">
        <v>43363</v>
      </c>
      <c r="C442">
        <v>3.59</v>
      </c>
      <c r="D442" s="6">
        <v>47016</v>
      </c>
      <c r="F442">
        <v>110.35855794</v>
      </c>
      <c r="G442">
        <v>107.60913751</v>
      </c>
      <c r="H442">
        <v>104.94292442</v>
      </c>
      <c r="I442">
        <v>102.35687381</v>
      </c>
      <c r="J442">
        <v>99.848074190000006</v>
      </c>
      <c r="K442">
        <v>97.413740540000006</v>
      </c>
      <c r="L442">
        <v>95.051207770000005</v>
      </c>
      <c r="M442">
        <v>92.757924680000002</v>
      </c>
      <c r="N442">
        <v>90.531448179999998</v>
      </c>
    </row>
    <row r="443" spans="1:14" x14ac:dyDescent="0.45">
      <c r="A443" t="s">
        <v>528</v>
      </c>
      <c r="B443" s="6">
        <v>43368</v>
      </c>
      <c r="C443">
        <v>3.41</v>
      </c>
      <c r="D443" s="6">
        <v>47021</v>
      </c>
      <c r="F443">
        <v>105.20517264999999</v>
      </c>
      <c r="G443">
        <v>103.77931581</v>
      </c>
      <c r="H443">
        <v>102.3866944</v>
      </c>
      <c r="I443">
        <v>101.02625651</v>
      </c>
      <c r="J443">
        <v>99.69699233</v>
      </c>
      <c r="K443">
        <v>98.397932139999995</v>
      </c>
      <c r="L443">
        <v>97.128144300000002</v>
      </c>
      <c r="M443">
        <v>95.886733500000005</v>
      </c>
      <c r="N443">
        <v>94.672838979999995</v>
      </c>
    </row>
    <row r="444" spans="1:14" x14ac:dyDescent="0.45">
      <c r="A444" t="s">
        <v>502</v>
      </c>
      <c r="B444" s="6">
        <v>43368</v>
      </c>
      <c r="C444">
        <v>3.28</v>
      </c>
      <c r="D444" s="6">
        <v>47021</v>
      </c>
      <c r="F444">
        <v>105.12062448</v>
      </c>
      <c r="G444">
        <v>103.69451477</v>
      </c>
      <c r="H444">
        <v>102.3016767</v>
      </c>
      <c r="I444">
        <v>100.94105630999999</v>
      </c>
      <c r="J444">
        <v>99.61164187</v>
      </c>
      <c r="K444">
        <v>98.312461839999997</v>
      </c>
      <c r="L444">
        <v>97.042582899999999</v>
      </c>
      <c r="M444">
        <v>95.801108130000003</v>
      </c>
      <c r="N444">
        <v>94.587175279999997</v>
      </c>
    </row>
    <row r="445" spans="1:14" x14ac:dyDescent="0.45">
      <c r="A445" t="s">
        <v>460</v>
      </c>
      <c r="B445" s="6">
        <v>43377</v>
      </c>
      <c r="C445">
        <v>3.7</v>
      </c>
      <c r="D445" s="6">
        <v>47030</v>
      </c>
      <c r="F445">
        <v>110.80113962</v>
      </c>
      <c r="G445">
        <v>108.00598899000001</v>
      </c>
      <c r="H445">
        <v>105.29634289000001</v>
      </c>
      <c r="I445">
        <v>102.66903334</v>
      </c>
      <c r="J445">
        <v>100.12103329999999</v>
      </c>
      <c r="K445">
        <v>97.649449239999996</v>
      </c>
      <c r="L445">
        <v>95.251514099999994</v>
      </c>
      <c r="M445">
        <v>92.924580779999999</v>
      </c>
      <c r="N445">
        <v>90.666115980000001</v>
      </c>
    </row>
    <row r="446" spans="1:14" x14ac:dyDescent="0.45">
      <c r="A446" t="s">
        <v>537</v>
      </c>
      <c r="B446" s="6">
        <v>43383</v>
      </c>
      <c r="C446">
        <v>3.48</v>
      </c>
      <c r="D446" s="6">
        <v>47766</v>
      </c>
      <c r="F446">
        <v>109.44696949</v>
      </c>
      <c r="G446">
        <v>106.84971797999999</v>
      </c>
      <c r="H446">
        <v>104.34630522</v>
      </c>
      <c r="I446">
        <v>101.93253678000001</v>
      </c>
      <c r="J446">
        <v>99.604437090000005</v>
      </c>
      <c r="K446">
        <v>97.358236439999999</v>
      </c>
      <c r="L446">
        <v>95.19035891</v>
      </c>
      <c r="M446">
        <v>93.097410999999994</v>
      </c>
      <c r="N446">
        <v>91.076171049999999</v>
      </c>
    </row>
    <row r="447" spans="1:14" x14ac:dyDescent="0.45">
      <c r="A447" t="s">
        <v>557</v>
      </c>
      <c r="B447" s="6">
        <v>43501</v>
      </c>
      <c r="C447">
        <v>3.69</v>
      </c>
      <c r="D447" s="6">
        <v>47154</v>
      </c>
      <c r="F447">
        <v>112.03335817999999</v>
      </c>
      <c r="G447">
        <v>108.87241203000001</v>
      </c>
      <c r="H447">
        <v>105.81865586000001</v>
      </c>
      <c r="I447">
        <v>102.86784805000001</v>
      </c>
      <c r="J447">
        <v>100.01594039</v>
      </c>
      <c r="K447">
        <v>97.259068040000002</v>
      </c>
      <c r="L447">
        <v>94.593540039999993</v>
      </c>
      <c r="M447">
        <v>92.01583042</v>
      </c>
      <c r="N447">
        <v>89.522569750000002</v>
      </c>
    </row>
    <row r="448" spans="1:14" x14ac:dyDescent="0.45">
      <c r="A448" t="s">
        <v>554</v>
      </c>
      <c r="B448" s="6">
        <v>43402</v>
      </c>
      <c r="C448">
        <v>3.53</v>
      </c>
      <c r="D448" s="6">
        <v>47053</v>
      </c>
      <c r="F448">
        <v>109.70920259</v>
      </c>
      <c r="G448">
        <v>107.08200769</v>
      </c>
      <c r="H448">
        <v>104.53626849</v>
      </c>
      <c r="I448">
        <v>102.06897825</v>
      </c>
      <c r="J448">
        <v>99.677259190000001</v>
      </c>
      <c r="K448">
        <v>97.358356150000006</v>
      </c>
      <c r="L448">
        <v>95.109630629999998</v>
      </c>
      <c r="M448">
        <v>92.928555119999999</v>
      </c>
      <c r="N448">
        <v>90.812707759999995</v>
      </c>
    </row>
    <row r="449" spans="1:14" x14ac:dyDescent="0.45">
      <c r="A449" t="s">
        <v>560</v>
      </c>
      <c r="B449" s="6">
        <v>43525</v>
      </c>
      <c r="C449">
        <v>3.77</v>
      </c>
      <c r="D449" s="6">
        <v>47178</v>
      </c>
      <c r="F449">
        <v>112.55097003</v>
      </c>
      <c r="G449">
        <v>109.30847283</v>
      </c>
      <c r="H449">
        <v>106.17771657999999</v>
      </c>
      <c r="I449">
        <v>103.15420062</v>
      </c>
      <c r="J449">
        <v>100.23363397</v>
      </c>
      <c r="K449">
        <v>97.411924150000004</v>
      </c>
      <c r="L449">
        <v>94.685166640000006</v>
      </c>
      <c r="M449">
        <v>92.049635010000003</v>
      </c>
      <c r="N449">
        <v>89.501771610000006</v>
      </c>
    </row>
    <row r="450" spans="1:14" x14ac:dyDescent="0.45">
      <c r="A450" t="s">
        <v>462</v>
      </c>
      <c r="B450" s="6">
        <v>43413</v>
      </c>
      <c r="C450">
        <v>3.72</v>
      </c>
      <c r="D450" s="6">
        <v>46335</v>
      </c>
      <c r="F450">
        <v>103.08985833</v>
      </c>
      <c r="G450">
        <v>102.29764059999999</v>
      </c>
      <c r="H450">
        <v>101.51761241</v>
      </c>
      <c r="I450">
        <v>100.74949367000001</v>
      </c>
      <c r="J450">
        <v>99.993012800000002</v>
      </c>
      <c r="K450">
        <v>99.247906409999999</v>
      </c>
      <c r="L450">
        <v>98.513919049999998</v>
      </c>
      <c r="M450">
        <v>97.790802850000006</v>
      </c>
      <c r="N450">
        <v>97.078317290000001</v>
      </c>
    </row>
    <row r="451" spans="1:14" x14ac:dyDescent="0.45">
      <c r="A451" t="s">
        <v>481</v>
      </c>
      <c r="B451" s="6">
        <v>43413</v>
      </c>
      <c r="C451">
        <v>3.72</v>
      </c>
      <c r="D451" s="6">
        <v>46335</v>
      </c>
      <c r="F451">
        <v>103.08985833</v>
      </c>
      <c r="G451">
        <v>102.29764059999999</v>
      </c>
      <c r="H451">
        <v>101.51761241</v>
      </c>
      <c r="I451">
        <v>100.74949367000001</v>
      </c>
      <c r="J451">
        <v>99.993012800000002</v>
      </c>
      <c r="K451">
        <v>99.247906409999999</v>
      </c>
      <c r="L451">
        <v>98.513919049999998</v>
      </c>
      <c r="M451">
        <v>97.790802850000006</v>
      </c>
      <c r="N451">
        <v>97.078317290000001</v>
      </c>
    </row>
    <row r="452" spans="1:14" x14ac:dyDescent="0.45">
      <c r="A452" t="s">
        <v>550</v>
      </c>
      <c r="B452" s="6">
        <v>43445</v>
      </c>
      <c r="C452">
        <v>3.7</v>
      </c>
      <c r="D452" s="6">
        <v>47098</v>
      </c>
      <c r="E452" s="6">
        <v>46055</v>
      </c>
      <c r="F452">
        <v>110.88184839</v>
      </c>
      <c r="G452">
        <v>108.00071197</v>
      </c>
      <c r="H452">
        <v>105.21275704</v>
      </c>
      <c r="I452">
        <v>102.51442772</v>
      </c>
      <c r="J452">
        <v>99.902325009999998</v>
      </c>
      <c r="K452">
        <v>97.373198840000001</v>
      </c>
      <c r="L452">
        <v>94.923940610000002</v>
      </c>
      <c r="M452">
        <v>92.551576260000004</v>
      </c>
      <c r="N452">
        <v>90.253259549999996</v>
      </c>
    </row>
    <row r="453" spans="1:14" x14ac:dyDescent="0.45">
      <c r="A453" t="s">
        <v>508</v>
      </c>
      <c r="B453" s="6">
        <v>43448</v>
      </c>
      <c r="C453">
        <v>3.47</v>
      </c>
      <c r="D453" s="6">
        <v>48927</v>
      </c>
      <c r="F453">
        <v>123.18712031</v>
      </c>
      <c r="G453">
        <v>115.41762237</v>
      </c>
      <c r="H453">
        <v>108.22899077</v>
      </c>
      <c r="I453">
        <v>101.57374012</v>
      </c>
      <c r="J453">
        <v>95.40853473</v>
      </c>
      <c r="K453">
        <v>89.693804639999996</v>
      </c>
      <c r="L453">
        <v>84.39339914</v>
      </c>
      <c r="M453">
        <v>79.474273780000004</v>
      </c>
      <c r="N453">
        <v>74.906207620000004</v>
      </c>
    </row>
    <row r="454" spans="1:14" x14ac:dyDescent="0.45">
      <c r="A454" t="s">
        <v>509</v>
      </c>
      <c r="B454" s="6">
        <v>43452</v>
      </c>
      <c r="C454">
        <v>3.23</v>
      </c>
      <c r="D454" s="6">
        <v>47652</v>
      </c>
      <c r="F454">
        <v>108.04574823999999</v>
      </c>
      <c r="G454">
        <v>105.65903929</v>
      </c>
      <c r="H454">
        <v>103.35352219000001</v>
      </c>
      <c r="I454">
        <v>101.12575185999999</v>
      </c>
      <c r="J454">
        <v>98.972455069999995</v>
      </c>
      <c r="K454">
        <v>96.890520609999996</v>
      </c>
      <c r="L454">
        <v>94.876990140000004</v>
      </c>
      <c r="M454">
        <v>92.929049559999996</v>
      </c>
      <c r="N454">
        <v>91.044021000000001</v>
      </c>
    </row>
    <row r="455" spans="1:14" x14ac:dyDescent="0.45">
      <c r="A455" t="s">
        <v>559</v>
      </c>
      <c r="B455" s="6">
        <v>43454</v>
      </c>
      <c r="C455">
        <v>3.36</v>
      </c>
      <c r="D455" s="6">
        <v>46374</v>
      </c>
      <c r="F455">
        <v>103.15766139</v>
      </c>
      <c r="G455">
        <v>102.25675787999999</v>
      </c>
      <c r="H455">
        <v>101.3715978</v>
      </c>
      <c r="I455">
        <v>100.50177066000001</v>
      </c>
      <c r="J455">
        <v>99.646880170000003</v>
      </c>
      <c r="K455">
        <v>98.806543570000002</v>
      </c>
      <c r="L455">
        <v>97.980391119999993</v>
      </c>
      <c r="M455">
        <v>97.168065499999997</v>
      </c>
      <c r="N455">
        <v>96.369221339999996</v>
      </c>
    </row>
    <row r="456" spans="1:14" x14ac:dyDescent="0.45">
      <c r="A456" t="s">
        <v>529</v>
      </c>
      <c r="B456" s="6">
        <v>43460</v>
      </c>
      <c r="C456">
        <v>2.91</v>
      </c>
      <c r="D456" s="6">
        <v>47113</v>
      </c>
      <c r="F456">
        <v>105.01177810999999</v>
      </c>
      <c r="G456">
        <v>103.45827239</v>
      </c>
      <c r="H456">
        <v>101.94330159</v>
      </c>
      <c r="I456">
        <v>100.46559291</v>
      </c>
      <c r="J456">
        <v>99.023925919999996</v>
      </c>
      <c r="K456">
        <v>97.617129899999995</v>
      </c>
      <c r="L456">
        <v>96.244081469999998</v>
      </c>
      <c r="M456">
        <v>94.90370222</v>
      </c>
      <c r="N456">
        <v>93.594956600000003</v>
      </c>
    </row>
    <row r="457" spans="1:14" x14ac:dyDescent="0.45">
      <c r="A457" t="s">
        <v>463</v>
      </c>
      <c r="B457" s="6">
        <v>43461</v>
      </c>
      <c r="C457">
        <v>3.46</v>
      </c>
      <c r="D457" s="6">
        <v>47114</v>
      </c>
      <c r="F457">
        <v>110.95004005</v>
      </c>
      <c r="G457">
        <v>107.91753516</v>
      </c>
      <c r="H457">
        <v>104.98455122999999</v>
      </c>
      <c r="I457">
        <v>102.14728465</v>
      </c>
      <c r="J457">
        <v>99.402098699999996</v>
      </c>
      <c r="K457">
        <v>96.74551529</v>
      </c>
      <c r="L457">
        <v>94.174207050000007</v>
      </c>
      <c r="M457">
        <v>91.684989990000005</v>
      </c>
      <c r="N457">
        <v>89.274816430000001</v>
      </c>
    </row>
    <row r="458" spans="1:14" x14ac:dyDescent="0.45">
      <c r="A458" t="s">
        <v>547</v>
      </c>
      <c r="B458" s="6">
        <v>43467</v>
      </c>
      <c r="C458">
        <v>2.97</v>
      </c>
      <c r="D458" s="6">
        <v>48947</v>
      </c>
      <c r="F458">
        <v>112.32366662</v>
      </c>
      <c r="G458">
        <v>108.06800269</v>
      </c>
      <c r="H458">
        <v>104.04812959</v>
      </c>
      <c r="I458">
        <v>100.24846767</v>
      </c>
      <c r="J458">
        <v>96.654595509999993</v>
      </c>
      <c r="K458">
        <v>93.253155570000004</v>
      </c>
      <c r="L458">
        <v>90.031768110000002</v>
      </c>
      <c r="M458">
        <v>86.978952660000004</v>
      </c>
      <c r="N458">
        <v>84.084056309999994</v>
      </c>
    </row>
    <row r="459" spans="1:14" x14ac:dyDescent="0.45">
      <c r="A459" t="s">
        <v>546</v>
      </c>
      <c r="B459" s="6">
        <v>43467</v>
      </c>
      <c r="C459">
        <v>2.97</v>
      </c>
      <c r="D459" s="6">
        <v>48947</v>
      </c>
      <c r="F459">
        <v>112.32366662</v>
      </c>
      <c r="G459">
        <v>108.06800269</v>
      </c>
      <c r="H459">
        <v>104.04812959</v>
      </c>
      <c r="I459">
        <v>100.24846767</v>
      </c>
      <c r="J459">
        <v>96.654595509999993</v>
      </c>
      <c r="K459">
        <v>93.253155570000004</v>
      </c>
      <c r="L459">
        <v>90.031768110000002</v>
      </c>
      <c r="M459">
        <v>86.978952660000004</v>
      </c>
      <c r="N459">
        <v>84.084056320000002</v>
      </c>
    </row>
    <row r="460" spans="1:14" x14ac:dyDescent="0.45">
      <c r="A460" t="s">
        <v>551</v>
      </c>
      <c r="B460" s="6">
        <v>43467</v>
      </c>
      <c r="C460">
        <v>2.97</v>
      </c>
      <c r="D460" s="6">
        <v>48947</v>
      </c>
      <c r="F460">
        <v>112.32366662</v>
      </c>
      <c r="G460">
        <v>108.06800269</v>
      </c>
      <c r="H460">
        <v>104.04812959</v>
      </c>
      <c r="I460">
        <v>100.24846767</v>
      </c>
      <c r="J460">
        <v>96.654595509999993</v>
      </c>
      <c r="K460">
        <v>93.253155570000004</v>
      </c>
      <c r="L460">
        <v>90.031768110000002</v>
      </c>
      <c r="M460">
        <v>86.978952660000004</v>
      </c>
      <c r="N460">
        <v>84.084056320000002</v>
      </c>
    </row>
    <row r="461" spans="1:14" x14ac:dyDescent="0.45">
      <c r="A461" t="s">
        <v>552</v>
      </c>
      <c r="B461" s="6">
        <v>43467</v>
      </c>
      <c r="C461">
        <v>2.97</v>
      </c>
      <c r="D461" s="6">
        <v>48947</v>
      </c>
      <c r="F461">
        <v>112.32366662</v>
      </c>
      <c r="G461">
        <v>108.06800269</v>
      </c>
      <c r="H461">
        <v>104.04812959</v>
      </c>
      <c r="I461">
        <v>100.24846767</v>
      </c>
      <c r="J461">
        <v>96.654595509999993</v>
      </c>
      <c r="K461">
        <v>93.253155570000004</v>
      </c>
      <c r="L461">
        <v>90.031768110000002</v>
      </c>
      <c r="M461">
        <v>86.978952660000004</v>
      </c>
      <c r="N461">
        <v>84.084056309999994</v>
      </c>
    </row>
    <row r="462" spans="1:14" x14ac:dyDescent="0.45">
      <c r="A462" t="s">
        <v>473</v>
      </c>
      <c r="B462" s="6">
        <v>43467</v>
      </c>
      <c r="C462">
        <v>3.38</v>
      </c>
      <c r="D462" s="6">
        <v>48947</v>
      </c>
      <c r="F462">
        <v>124.92690553</v>
      </c>
      <c r="G462">
        <v>116.3558252</v>
      </c>
      <c r="H462">
        <v>108.4511184</v>
      </c>
      <c r="I462">
        <v>101.15720315999999</v>
      </c>
      <c r="J462">
        <v>94.423409950000007</v>
      </c>
      <c r="K462">
        <v>88.203524160000001</v>
      </c>
      <c r="L462">
        <v>82.455373350000002</v>
      </c>
      <c r="M462">
        <v>77.140454660000003</v>
      </c>
      <c r="N462">
        <v>72.223598280000004</v>
      </c>
    </row>
    <row r="463" spans="1:14" x14ac:dyDescent="0.45">
      <c r="A463" t="s">
        <v>471</v>
      </c>
      <c r="B463" s="6">
        <v>43469</v>
      </c>
      <c r="C463">
        <v>3.37</v>
      </c>
      <c r="D463" s="6">
        <v>47149</v>
      </c>
      <c r="F463">
        <v>110.99904141</v>
      </c>
      <c r="G463">
        <v>107.86927867999999</v>
      </c>
      <c r="H463">
        <v>104.84541084999999</v>
      </c>
      <c r="I463">
        <v>101.92326118</v>
      </c>
      <c r="J463">
        <v>99.098842529999999</v>
      </c>
      <c r="K463">
        <v>96.368347630000002</v>
      </c>
      <c r="L463">
        <v>93.728139760000005</v>
      </c>
      <c r="M463">
        <v>91.17474412</v>
      </c>
      <c r="N463">
        <v>88.704839550000003</v>
      </c>
    </row>
    <row r="464" spans="1:14" x14ac:dyDescent="0.45">
      <c r="A464" t="s">
        <v>530</v>
      </c>
      <c r="B464" s="6">
        <v>43469</v>
      </c>
      <c r="C464">
        <v>3.18</v>
      </c>
      <c r="D464" s="6">
        <v>47122</v>
      </c>
      <c r="F464">
        <v>108.60263989000001</v>
      </c>
      <c r="G464">
        <v>106.00275268</v>
      </c>
      <c r="H464">
        <v>103.48630837</v>
      </c>
      <c r="I464">
        <v>101.05009165</v>
      </c>
      <c r="J464">
        <v>98.691031710000004</v>
      </c>
      <c r="K464">
        <v>96.406194850000006</v>
      </c>
      <c r="L464">
        <v>94.192777370000002</v>
      </c>
      <c r="M464">
        <v>92.048098999999993</v>
      </c>
      <c r="N464">
        <v>89.969596659999993</v>
      </c>
    </row>
    <row r="465" spans="1:14" x14ac:dyDescent="0.45">
      <c r="A465" t="s">
        <v>517</v>
      </c>
      <c r="B465" s="6">
        <v>43469</v>
      </c>
      <c r="C465">
        <v>3.25</v>
      </c>
      <c r="D465" s="6">
        <v>47122</v>
      </c>
      <c r="F465">
        <v>110.01774638000001</v>
      </c>
      <c r="G465">
        <v>107.07784207</v>
      </c>
      <c r="H465">
        <v>104.2359483</v>
      </c>
      <c r="I465">
        <v>101.48821839999999</v>
      </c>
      <c r="J465">
        <v>98.830980289999999</v>
      </c>
      <c r="K465">
        <v>96.260727439999997</v>
      </c>
      <c r="L465">
        <v>93.774110339999993</v>
      </c>
      <c r="M465">
        <v>91.367928449999994</v>
      </c>
      <c r="N465">
        <v>89.039122660000004</v>
      </c>
    </row>
    <row r="466" spans="1:14" x14ac:dyDescent="0.45">
      <c r="A466" t="s">
        <v>472</v>
      </c>
      <c r="B466" s="6">
        <v>43476</v>
      </c>
      <c r="C466">
        <v>3.48</v>
      </c>
      <c r="D466" s="6">
        <v>48955</v>
      </c>
      <c r="F466">
        <v>125.77967787999999</v>
      </c>
      <c r="G466">
        <v>117.15365841000001</v>
      </c>
      <c r="H466">
        <v>109.19925789</v>
      </c>
      <c r="I466">
        <v>101.86034524</v>
      </c>
      <c r="J466">
        <v>95.085761559999995</v>
      </c>
      <c r="K466">
        <v>88.82885598</v>
      </c>
      <c r="L466">
        <v>83.047066909999998</v>
      </c>
      <c r="M466">
        <v>77.701544249999998</v>
      </c>
      <c r="N466">
        <v>72.756808140000004</v>
      </c>
    </row>
    <row r="467" spans="1:14" x14ac:dyDescent="0.45">
      <c r="A467" t="s">
        <v>538</v>
      </c>
      <c r="B467" s="6">
        <v>43483</v>
      </c>
      <c r="C467">
        <v>3.14</v>
      </c>
      <c r="D467" s="6">
        <v>48962</v>
      </c>
      <c r="F467">
        <v>113.51606961</v>
      </c>
      <c r="G467">
        <v>109.05862426</v>
      </c>
      <c r="H467">
        <v>104.85239747999999</v>
      </c>
      <c r="I467">
        <v>100.88061639</v>
      </c>
      <c r="J467">
        <v>97.127763950000002</v>
      </c>
      <c r="K467">
        <v>93.579476159999999</v>
      </c>
      <c r="L467">
        <v>90.222448220000004</v>
      </c>
      <c r="M467">
        <v>87.044349049999994</v>
      </c>
      <c r="N467">
        <v>84.033743189999996</v>
      </c>
    </row>
    <row r="468" spans="1:14" x14ac:dyDescent="0.45">
      <c r="A468" t="s">
        <v>466</v>
      </c>
      <c r="B468" s="6">
        <v>43487</v>
      </c>
      <c r="C468">
        <v>3.17</v>
      </c>
      <c r="D468" s="6">
        <v>46409</v>
      </c>
      <c r="F468">
        <v>103.44698579</v>
      </c>
      <c r="G468">
        <v>102.44504135</v>
      </c>
      <c r="H468">
        <v>101.46250225999999</v>
      </c>
      <c r="I468">
        <v>100.49880836</v>
      </c>
      <c r="J468">
        <v>99.553420889999998</v>
      </c>
      <c r="K468">
        <v>98.625821500000001</v>
      </c>
      <c r="L468">
        <v>97.715511210000003</v>
      </c>
      <c r="M468">
        <v>96.82200958</v>
      </c>
      <c r="N468">
        <v>95.944853859999995</v>
      </c>
    </row>
    <row r="469" spans="1:14" x14ac:dyDescent="0.45">
      <c r="A469" t="s">
        <v>464</v>
      </c>
      <c r="B469" s="6">
        <v>43487</v>
      </c>
      <c r="C469">
        <v>3.29</v>
      </c>
      <c r="D469" s="6">
        <v>47140</v>
      </c>
      <c r="F469">
        <v>110.89685949</v>
      </c>
      <c r="G469">
        <v>107.78830557000001</v>
      </c>
      <c r="H469">
        <v>104.78423631</v>
      </c>
      <c r="I469">
        <v>101.88055933</v>
      </c>
      <c r="J469">
        <v>99.073366680000007</v>
      </c>
      <c r="K469">
        <v>96.358925369999994</v>
      </c>
      <c r="L469">
        <v>93.733668429999994</v>
      </c>
      <c r="M469">
        <v>91.194186490000007</v>
      </c>
      <c r="N469">
        <v>88.737219929999995</v>
      </c>
    </row>
    <row r="470" spans="1:14" x14ac:dyDescent="0.45">
      <c r="A470" t="s">
        <v>518</v>
      </c>
      <c r="B470" s="6">
        <v>43494</v>
      </c>
      <c r="C470">
        <v>3.11</v>
      </c>
      <c r="D470" s="6">
        <v>47147</v>
      </c>
      <c r="F470">
        <v>105.49477373000001</v>
      </c>
      <c r="G470">
        <v>103.85176878</v>
      </c>
      <c r="H470">
        <v>102.25106863000001</v>
      </c>
      <c r="I470">
        <v>100.69123929</v>
      </c>
      <c r="J470">
        <v>99.17090666</v>
      </c>
      <c r="K470">
        <v>97.688753550000001</v>
      </c>
      <c r="L470">
        <v>96.243516869999993</v>
      </c>
      <c r="M470">
        <v>94.833984970000003</v>
      </c>
      <c r="N470">
        <v>93.458995150000007</v>
      </c>
    </row>
    <row r="471" spans="1:14" x14ac:dyDescent="0.45">
      <c r="A471" t="s">
        <v>531</v>
      </c>
      <c r="B471" s="6">
        <v>43496</v>
      </c>
      <c r="C471">
        <v>3.48</v>
      </c>
      <c r="D471" s="6">
        <v>48975</v>
      </c>
      <c r="F471">
        <v>123.12614361999999</v>
      </c>
      <c r="G471">
        <v>115.20977211</v>
      </c>
      <c r="H471">
        <v>107.89455203999999</v>
      </c>
      <c r="I471">
        <v>101.13064326</v>
      </c>
      <c r="J471">
        <v>94.872621109999997</v>
      </c>
      <c r="K471">
        <v>89.079062190000002</v>
      </c>
      <c r="L471">
        <v>83.712171010000006</v>
      </c>
      <c r="M471">
        <v>78.737443479999996</v>
      </c>
      <c r="N471">
        <v>74.123363150000003</v>
      </c>
    </row>
    <row r="472" spans="1:14" x14ac:dyDescent="0.45">
      <c r="A472" t="s">
        <v>465</v>
      </c>
      <c r="B472" s="6">
        <v>43496</v>
      </c>
      <c r="C472">
        <v>3.44</v>
      </c>
      <c r="D472" s="6">
        <v>48974</v>
      </c>
      <c r="F472">
        <v>125.56786520999999</v>
      </c>
      <c r="G472">
        <v>116.89874423000001</v>
      </c>
      <c r="H472">
        <v>108.90883929</v>
      </c>
      <c r="I472">
        <v>101.54103169</v>
      </c>
      <c r="J472">
        <v>94.743294210000002</v>
      </c>
      <c r="K472">
        <v>88.468212679999993</v>
      </c>
      <c r="L472">
        <v>82.672554779999999</v>
      </c>
      <c r="M472">
        <v>77.316881260000002</v>
      </c>
      <c r="N472">
        <v>72.365194990000006</v>
      </c>
    </row>
    <row r="473" spans="1:14" x14ac:dyDescent="0.45">
      <c r="A473" t="s">
        <v>532</v>
      </c>
      <c r="B473" s="6">
        <v>43496</v>
      </c>
      <c r="C473">
        <v>3.02</v>
      </c>
      <c r="D473" s="6">
        <v>48974</v>
      </c>
      <c r="F473">
        <v>113.0918685</v>
      </c>
      <c r="G473">
        <v>108.60731867</v>
      </c>
      <c r="H473">
        <v>104.37776467</v>
      </c>
      <c r="I473">
        <v>100.38604153</v>
      </c>
      <c r="J473">
        <v>96.616279250000005</v>
      </c>
      <c r="K473">
        <v>93.053796000000006</v>
      </c>
      <c r="L473">
        <v>89.685000849999994</v>
      </c>
      <c r="M473">
        <v>86.497304999999997</v>
      </c>
      <c r="N473">
        <v>83.479040900000001</v>
      </c>
    </row>
    <row r="474" spans="1:14" x14ac:dyDescent="0.45">
      <c r="A474" t="s">
        <v>519</v>
      </c>
      <c r="B474" s="6">
        <v>43501</v>
      </c>
      <c r="C474">
        <v>3.36</v>
      </c>
      <c r="D474" s="6">
        <v>47154</v>
      </c>
      <c r="F474">
        <v>110.44485641</v>
      </c>
      <c r="G474">
        <v>107.42294015</v>
      </c>
      <c r="H474">
        <v>104.50365933</v>
      </c>
      <c r="I474">
        <v>101.68290274</v>
      </c>
      <c r="J474">
        <v>98.956750470000003</v>
      </c>
      <c r="K474">
        <v>96.32146367</v>
      </c>
      <c r="L474">
        <v>93.773474919999998</v>
      </c>
      <c r="M474">
        <v>91.309379230000005</v>
      </c>
      <c r="N474">
        <v>88.925925520000007</v>
      </c>
    </row>
    <row r="475" spans="1:14" x14ac:dyDescent="0.45">
      <c r="A475" t="s">
        <v>539</v>
      </c>
      <c r="B475" s="6">
        <v>43501</v>
      </c>
      <c r="C475">
        <v>3.32</v>
      </c>
      <c r="D475" s="6">
        <v>47154</v>
      </c>
      <c r="F475">
        <v>110.47848700999999</v>
      </c>
      <c r="G475">
        <v>107.45312838</v>
      </c>
      <c r="H475">
        <v>104.53059002000001</v>
      </c>
      <c r="I475">
        <v>101.70675068</v>
      </c>
      <c r="J475">
        <v>98.977681029999999</v>
      </c>
      <c r="K475">
        <v>96.339633329999998</v>
      </c>
      <c r="L475">
        <v>93.789031829999999</v>
      </c>
      <c r="M475">
        <v>91.322463659999997</v>
      </c>
      <c r="N475">
        <v>88.93667035</v>
      </c>
    </row>
    <row r="476" spans="1:14" x14ac:dyDescent="0.45">
      <c r="A476" t="s">
        <v>540</v>
      </c>
      <c r="B476" s="6">
        <v>43501</v>
      </c>
      <c r="C476">
        <v>3.32</v>
      </c>
      <c r="D476" s="6">
        <v>47154</v>
      </c>
      <c r="F476">
        <v>110.47848700999999</v>
      </c>
      <c r="G476">
        <v>107.45312838</v>
      </c>
      <c r="H476">
        <v>104.53059002000001</v>
      </c>
      <c r="I476">
        <v>101.70675068</v>
      </c>
      <c r="J476">
        <v>98.977681029999999</v>
      </c>
      <c r="K476">
        <v>96.339633329999998</v>
      </c>
      <c r="L476">
        <v>93.789031829999999</v>
      </c>
      <c r="M476">
        <v>91.322463659999997</v>
      </c>
      <c r="N476">
        <v>88.93667035</v>
      </c>
    </row>
    <row r="477" spans="1:14" x14ac:dyDescent="0.45">
      <c r="A477" t="s">
        <v>510</v>
      </c>
      <c r="B477" s="6">
        <v>43501</v>
      </c>
      <c r="C477">
        <v>3.32</v>
      </c>
      <c r="D477" s="6">
        <v>47154</v>
      </c>
      <c r="F477">
        <v>110.47848700999999</v>
      </c>
      <c r="G477">
        <v>107.45312838</v>
      </c>
      <c r="H477">
        <v>104.53059002000001</v>
      </c>
      <c r="I477">
        <v>101.70675068</v>
      </c>
      <c r="J477">
        <v>98.977681029999999</v>
      </c>
      <c r="K477">
        <v>96.339633329999998</v>
      </c>
      <c r="L477">
        <v>93.789031829999999</v>
      </c>
      <c r="M477">
        <v>91.322463659999997</v>
      </c>
      <c r="N477">
        <v>88.93667035</v>
      </c>
    </row>
    <row r="478" spans="1:14" x14ac:dyDescent="0.45">
      <c r="A478" t="s">
        <v>511</v>
      </c>
      <c r="B478" s="6">
        <v>43501</v>
      </c>
      <c r="C478">
        <v>3.32</v>
      </c>
      <c r="D478" s="6">
        <v>47154</v>
      </c>
      <c r="F478">
        <v>110.47848700999999</v>
      </c>
      <c r="G478">
        <v>107.45312838</v>
      </c>
      <c r="H478">
        <v>104.53059002000001</v>
      </c>
      <c r="I478">
        <v>101.70675068</v>
      </c>
      <c r="J478">
        <v>98.977681029999999</v>
      </c>
      <c r="K478">
        <v>96.339633329999998</v>
      </c>
      <c r="L478">
        <v>93.789031829999999</v>
      </c>
      <c r="M478">
        <v>91.322463659999997</v>
      </c>
      <c r="N478">
        <v>88.93667035</v>
      </c>
    </row>
    <row r="479" spans="1:14" x14ac:dyDescent="0.45">
      <c r="A479" t="s">
        <v>476</v>
      </c>
      <c r="B479" s="6">
        <v>43507</v>
      </c>
      <c r="C479">
        <v>3.12</v>
      </c>
      <c r="D479" s="6">
        <v>46064</v>
      </c>
      <c r="F479">
        <v>100.10166864999999</v>
      </c>
      <c r="G479">
        <v>100.07109926</v>
      </c>
      <c r="H479">
        <v>100.04056236</v>
      </c>
      <c r="I479">
        <v>100.01005791</v>
      </c>
      <c r="J479">
        <v>99.979585839999999</v>
      </c>
      <c r="K479">
        <v>99.949146119999995</v>
      </c>
      <c r="L479">
        <v>99.918738669999996</v>
      </c>
      <c r="M479">
        <v>99.88836345</v>
      </c>
      <c r="N479">
        <v>99.858020400000001</v>
      </c>
    </row>
    <row r="480" spans="1:14" x14ac:dyDescent="0.45">
      <c r="A480" t="s">
        <v>479</v>
      </c>
      <c r="B480" s="6">
        <v>43521</v>
      </c>
      <c r="C480">
        <v>3.43</v>
      </c>
      <c r="D480" s="6">
        <v>49002</v>
      </c>
      <c r="F480">
        <v>125.68411974</v>
      </c>
      <c r="G480">
        <v>116.92609826</v>
      </c>
      <c r="H480">
        <v>108.86020353000001</v>
      </c>
      <c r="I480">
        <v>101.4277491</v>
      </c>
      <c r="J480">
        <v>94.575323040000001</v>
      </c>
      <c r="K480">
        <v>88.254288009999996</v>
      </c>
      <c r="L480">
        <v>82.420331259999998</v>
      </c>
      <c r="M480">
        <v>77.033059120000004</v>
      </c>
      <c r="N480">
        <v>72.055631480000002</v>
      </c>
    </row>
    <row r="481" spans="1:14" x14ac:dyDescent="0.45">
      <c r="A481" t="s">
        <v>521</v>
      </c>
      <c r="B481" s="6">
        <v>43523</v>
      </c>
      <c r="C481">
        <v>2.65</v>
      </c>
      <c r="D481" s="6">
        <v>46080</v>
      </c>
      <c r="F481">
        <v>100.21775461</v>
      </c>
      <c r="G481">
        <v>100.14267427</v>
      </c>
      <c r="H481">
        <v>100.06770781</v>
      </c>
      <c r="I481">
        <v>99.992854989999998</v>
      </c>
      <c r="J481">
        <v>99.918115540000002</v>
      </c>
      <c r="K481">
        <v>99.843489210000001</v>
      </c>
      <c r="L481">
        <v>99.768975749999996</v>
      </c>
      <c r="M481">
        <v>99.69457491</v>
      </c>
      <c r="N481">
        <v>99.620286440000001</v>
      </c>
    </row>
    <row r="482" spans="1:14" x14ac:dyDescent="0.45">
      <c r="A482" t="s">
        <v>485</v>
      </c>
      <c r="B482" s="6">
        <v>43525</v>
      </c>
      <c r="C482">
        <v>3.41</v>
      </c>
      <c r="D482" s="6">
        <v>47178</v>
      </c>
      <c r="F482">
        <v>111.42085908999999</v>
      </c>
      <c r="G482">
        <v>108.19611174000001</v>
      </c>
      <c r="H482">
        <v>105.08264658</v>
      </c>
      <c r="I482">
        <v>102.07597853</v>
      </c>
      <c r="J482">
        <v>99.171831580000003</v>
      </c>
      <c r="K482">
        <v>96.366127570000003</v>
      </c>
      <c r="L482">
        <v>93.654975739999998</v>
      </c>
      <c r="M482">
        <v>91.034662830000002</v>
      </c>
      <c r="N482">
        <v>88.501643830000006</v>
      </c>
    </row>
    <row r="483" spans="1:14" x14ac:dyDescent="0.45">
      <c r="A483" t="s">
        <v>512</v>
      </c>
      <c r="B483" s="6">
        <v>43529</v>
      </c>
      <c r="C483">
        <v>3.32</v>
      </c>
      <c r="D483" s="6">
        <v>47182</v>
      </c>
      <c r="F483">
        <v>110.56824412</v>
      </c>
      <c r="G483">
        <v>107.46905132000001</v>
      </c>
      <c r="H483">
        <v>104.47729450999999</v>
      </c>
      <c r="I483">
        <v>101.588573</v>
      </c>
      <c r="J483">
        <v>98.798696480000004</v>
      </c>
      <c r="K483">
        <v>96.103673380000004</v>
      </c>
      <c r="L483">
        <v>93.499700020000006</v>
      </c>
      <c r="M483">
        <v>90.983150330000001</v>
      </c>
      <c r="N483">
        <v>88.550566290000006</v>
      </c>
    </row>
    <row r="484" spans="1:14" x14ac:dyDescent="0.45">
      <c r="A484" t="s">
        <v>503</v>
      </c>
      <c r="B484" s="6">
        <v>43529</v>
      </c>
      <c r="C484">
        <v>3.12</v>
      </c>
      <c r="D484" s="6">
        <v>46086</v>
      </c>
      <c r="F484">
        <v>100.57556621000001</v>
      </c>
      <c r="G484">
        <v>100.39827531</v>
      </c>
      <c r="H484">
        <v>100.22161637000001</v>
      </c>
      <c r="I484">
        <v>100.04558600999999</v>
      </c>
      <c r="J484">
        <v>99.870180829999995</v>
      </c>
      <c r="K484">
        <v>99.695397490000005</v>
      </c>
      <c r="L484">
        <v>99.521232650000002</v>
      </c>
      <c r="M484">
        <v>99.347683020000005</v>
      </c>
      <c r="N484">
        <v>99.174745299999998</v>
      </c>
    </row>
    <row r="485" spans="1:14" x14ac:dyDescent="0.45">
      <c r="A485" t="s">
        <v>498</v>
      </c>
      <c r="B485" s="6">
        <v>43532</v>
      </c>
      <c r="C485">
        <v>3.18</v>
      </c>
      <c r="D485" s="6">
        <v>49011</v>
      </c>
      <c r="F485">
        <v>119.93846177</v>
      </c>
      <c r="G485">
        <v>112.70036186</v>
      </c>
      <c r="H485">
        <v>106.00521987</v>
      </c>
      <c r="I485">
        <v>99.808087619999995</v>
      </c>
      <c r="J485">
        <v>94.068014079999998</v>
      </c>
      <c r="K485">
        <v>88.747667550000003</v>
      </c>
      <c r="L485">
        <v>83.812995720000004</v>
      </c>
      <c r="M485">
        <v>79.23291931</v>
      </c>
      <c r="N485">
        <v>74.979056119999996</v>
      </c>
    </row>
    <row r="486" spans="1:14" x14ac:dyDescent="0.45">
      <c r="A486" t="s">
        <v>504</v>
      </c>
      <c r="B486" s="6">
        <v>43532</v>
      </c>
      <c r="C486">
        <v>3.18</v>
      </c>
      <c r="D486" s="6">
        <v>49011</v>
      </c>
      <c r="F486">
        <v>119.93846177</v>
      </c>
      <c r="G486">
        <v>112.70036186</v>
      </c>
      <c r="H486">
        <v>106.00521987</v>
      </c>
      <c r="I486">
        <v>99.808087619999995</v>
      </c>
      <c r="J486">
        <v>94.068014079999998</v>
      </c>
      <c r="K486">
        <v>88.747667550000003</v>
      </c>
      <c r="L486">
        <v>83.812995709999996</v>
      </c>
      <c r="M486">
        <v>79.23291931</v>
      </c>
      <c r="N486">
        <v>74.979056119999996</v>
      </c>
    </row>
    <row r="487" spans="1:14" x14ac:dyDescent="0.45">
      <c r="A487" t="s">
        <v>542</v>
      </c>
      <c r="B487" s="6">
        <v>43539</v>
      </c>
      <c r="C487">
        <v>2.88</v>
      </c>
      <c r="D487" s="6">
        <v>49018</v>
      </c>
      <c r="F487">
        <v>112.56934353</v>
      </c>
      <c r="G487">
        <v>108.06098484</v>
      </c>
      <c r="H487">
        <v>103.81133051</v>
      </c>
      <c r="I487">
        <v>99.80281549</v>
      </c>
      <c r="J487">
        <v>96.019210740000005</v>
      </c>
      <c r="K487">
        <v>92.445512149999999</v>
      </c>
      <c r="L487">
        <v>89.067839449999994</v>
      </c>
      <c r="M487">
        <v>85.873344130000007</v>
      </c>
      <c r="N487">
        <v>82.850125500000004</v>
      </c>
    </row>
    <row r="488" spans="1:14" x14ac:dyDescent="0.45">
      <c r="A488" t="s">
        <v>513</v>
      </c>
      <c r="B488" s="6">
        <v>43539</v>
      </c>
      <c r="C488">
        <v>2.88</v>
      </c>
      <c r="D488" s="6">
        <v>49018</v>
      </c>
      <c r="F488">
        <v>112.56934353</v>
      </c>
      <c r="G488">
        <v>108.06098484</v>
      </c>
      <c r="H488">
        <v>103.81133051</v>
      </c>
      <c r="I488">
        <v>99.80281549</v>
      </c>
      <c r="J488">
        <v>96.019210740000005</v>
      </c>
      <c r="K488">
        <v>92.445512149999999</v>
      </c>
      <c r="L488">
        <v>89.067839449999994</v>
      </c>
      <c r="M488">
        <v>85.873344130000007</v>
      </c>
      <c r="N488">
        <v>82.850125500000004</v>
      </c>
    </row>
    <row r="489" spans="1:14" x14ac:dyDescent="0.45">
      <c r="A489" t="s">
        <v>522</v>
      </c>
      <c r="B489" s="6">
        <v>43539</v>
      </c>
      <c r="C489">
        <v>2.88</v>
      </c>
      <c r="D489" s="6">
        <v>49018</v>
      </c>
      <c r="F489">
        <v>112.56934353</v>
      </c>
      <c r="G489">
        <v>108.06098484</v>
      </c>
      <c r="H489">
        <v>103.81133051</v>
      </c>
      <c r="I489">
        <v>99.80281549</v>
      </c>
      <c r="J489">
        <v>96.019210740000005</v>
      </c>
      <c r="K489">
        <v>92.445512149999999</v>
      </c>
      <c r="L489">
        <v>89.067839449999994</v>
      </c>
      <c r="M489">
        <v>85.873344130000007</v>
      </c>
      <c r="N489">
        <v>82.850125500000004</v>
      </c>
    </row>
    <row r="490" spans="1:14" x14ac:dyDescent="0.45">
      <c r="A490" t="s">
        <v>499</v>
      </c>
      <c r="B490" s="6">
        <v>43539</v>
      </c>
      <c r="C490">
        <v>2.88</v>
      </c>
      <c r="D490" s="6">
        <v>49018</v>
      </c>
      <c r="F490">
        <v>112.56934353</v>
      </c>
      <c r="G490">
        <v>108.06098484</v>
      </c>
      <c r="H490">
        <v>103.81133051</v>
      </c>
      <c r="I490">
        <v>99.80281549</v>
      </c>
      <c r="J490">
        <v>96.019210740000005</v>
      </c>
      <c r="K490">
        <v>92.445512149999999</v>
      </c>
      <c r="L490">
        <v>89.067839449999994</v>
      </c>
      <c r="M490">
        <v>85.873344130000007</v>
      </c>
      <c r="N490">
        <v>82.850125500000004</v>
      </c>
    </row>
    <row r="491" spans="1:14" x14ac:dyDescent="0.45">
      <c r="A491" t="s">
        <v>523</v>
      </c>
      <c r="B491" s="6">
        <v>43546</v>
      </c>
      <c r="C491">
        <v>2.64</v>
      </c>
      <c r="D491" s="6">
        <v>46101</v>
      </c>
      <c r="F491">
        <v>100.30157702</v>
      </c>
      <c r="G491">
        <v>100.19453196000001</v>
      </c>
      <c r="H491">
        <v>100.08774257</v>
      </c>
      <c r="I491">
        <v>99.981207859999998</v>
      </c>
      <c r="J491">
        <v>99.874926830000007</v>
      </c>
      <c r="K491">
        <v>99.76889851</v>
      </c>
      <c r="L491">
        <v>99.663121930000003</v>
      </c>
      <c r="M491">
        <v>99.557596099999998</v>
      </c>
      <c r="N491">
        <v>99.452320080000007</v>
      </c>
    </row>
    <row r="492" spans="1:14" x14ac:dyDescent="0.45">
      <c r="A492" t="s">
        <v>549</v>
      </c>
      <c r="B492" s="6">
        <v>43551</v>
      </c>
      <c r="C492">
        <v>2.9</v>
      </c>
      <c r="D492" s="6">
        <v>49761</v>
      </c>
      <c r="F492">
        <v>113.98864924</v>
      </c>
      <c r="G492">
        <v>108.61212629000001</v>
      </c>
      <c r="H492">
        <v>103.60130424</v>
      </c>
      <c r="I492">
        <v>98.926844310000007</v>
      </c>
      <c r="J492">
        <v>94.562027529999995</v>
      </c>
      <c r="K492">
        <v>90.482501069999998</v>
      </c>
      <c r="L492">
        <v>86.66605088</v>
      </c>
      <c r="M492">
        <v>83.092397559999995</v>
      </c>
      <c r="N492">
        <v>79.743013259999998</v>
      </c>
    </row>
    <row r="493" spans="1:14" x14ac:dyDescent="0.45">
      <c r="A493" t="s">
        <v>486</v>
      </c>
      <c r="B493" s="6">
        <v>43557</v>
      </c>
      <c r="C493">
        <v>2.9</v>
      </c>
      <c r="D493" s="6">
        <v>47210</v>
      </c>
      <c r="F493">
        <v>110.30609183999999</v>
      </c>
      <c r="G493">
        <v>107.00482814999999</v>
      </c>
      <c r="H493">
        <v>103.82028403</v>
      </c>
      <c r="I493">
        <v>100.74763483</v>
      </c>
      <c r="J493">
        <v>97.782287670000002</v>
      </c>
      <c r="K493">
        <v>94.919868559999998</v>
      </c>
      <c r="L493">
        <v>92.156210389999998</v>
      </c>
      <c r="M493">
        <v>89.487341619999995</v>
      </c>
      <c r="N493">
        <v>86.909475749999999</v>
      </c>
    </row>
    <row r="494" spans="1:14" x14ac:dyDescent="0.45">
      <c r="A494" t="s">
        <v>520</v>
      </c>
      <c r="B494" s="6">
        <v>43557</v>
      </c>
      <c r="C494">
        <v>2.77</v>
      </c>
      <c r="D494" s="6">
        <v>48306</v>
      </c>
      <c r="F494">
        <v>111.75716027999999</v>
      </c>
      <c r="G494">
        <v>107.42630576000001</v>
      </c>
      <c r="H494">
        <v>103.33013047</v>
      </c>
      <c r="I494">
        <v>99.45385564</v>
      </c>
      <c r="J494">
        <v>95.78373904</v>
      </c>
      <c r="K494">
        <v>92.306995400000005</v>
      </c>
      <c r="L494">
        <v>89.011723480000001</v>
      </c>
      <c r="M494">
        <v>85.886839159999994</v>
      </c>
      <c r="N494">
        <v>82.922013989999996</v>
      </c>
    </row>
    <row r="495" spans="1:14" x14ac:dyDescent="0.45">
      <c r="A495" t="s">
        <v>533</v>
      </c>
      <c r="B495" s="6">
        <v>43558</v>
      </c>
      <c r="C495">
        <v>3.08</v>
      </c>
      <c r="D495" s="6">
        <v>47211</v>
      </c>
      <c r="F495">
        <v>110.23388223000001</v>
      </c>
      <c r="G495">
        <v>107.01340818</v>
      </c>
      <c r="H495">
        <v>103.90748275999999</v>
      </c>
      <c r="I495">
        <v>100.9113127</v>
      </c>
      <c r="J495">
        <v>98.020338620000004</v>
      </c>
      <c r="K495">
        <v>95.230221790000002</v>
      </c>
      <c r="L495">
        <v>92.536831809999995</v>
      </c>
      <c r="M495">
        <v>89.936235010000004</v>
      </c>
      <c r="N495">
        <v>87.424683630000004</v>
      </c>
    </row>
    <row r="496" spans="1:14" x14ac:dyDescent="0.45">
      <c r="A496" t="s">
        <v>543</v>
      </c>
      <c r="B496" s="6">
        <v>43558</v>
      </c>
      <c r="C496">
        <v>3.05</v>
      </c>
      <c r="D496" s="6">
        <v>47211</v>
      </c>
      <c r="F496">
        <v>109.94085246</v>
      </c>
      <c r="G496">
        <v>106.78688947000001</v>
      </c>
      <c r="H496">
        <v>103.74445824999999</v>
      </c>
      <c r="I496">
        <v>100.80890535</v>
      </c>
      <c r="J496">
        <v>97.975804010000004</v>
      </c>
      <c r="K496">
        <v>95.240941289999995</v>
      </c>
      <c r="L496">
        <v>92.600306160000002</v>
      </c>
      <c r="M496">
        <v>90.050078310000004</v>
      </c>
      <c r="N496">
        <v>87.586617630000006</v>
      </c>
    </row>
    <row r="497" spans="1:14" x14ac:dyDescent="0.45">
      <c r="A497" t="s">
        <v>534</v>
      </c>
      <c r="B497" s="6">
        <v>43558</v>
      </c>
      <c r="C497">
        <v>3.05</v>
      </c>
      <c r="D497" s="6">
        <v>47211</v>
      </c>
      <c r="F497">
        <v>109.94085246</v>
      </c>
      <c r="G497">
        <v>106.78688947000001</v>
      </c>
      <c r="H497">
        <v>103.74445824999999</v>
      </c>
      <c r="I497">
        <v>100.80890535</v>
      </c>
      <c r="J497">
        <v>97.975804010000004</v>
      </c>
      <c r="K497">
        <v>95.240941289999995</v>
      </c>
      <c r="L497">
        <v>92.600306160000002</v>
      </c>
      <c r="M497">
        <v>90.050078310000004</v>
      </c>
      <c r="N497">
        <v>87.586617630000006</v>
      </c>
    </row>
    <row r="498" spans="1:14" x14ac:dyDescent="0.45">
      <c r="A498" t="s">
        <v>514</v>
      </c>
      <c r="B498" s="6">
        <v>43559</v>
      </c>
      <c r="C498">
        <v>2.88</v>
      </c>
      <c r="D498" s="6">
        <v>46115</v>
      </c>
      <c r="F498">
        <v>100.76778794000001</v>
      </c>
      <c r="G498">
        <v>100.51263571</v>
      </c>
      <c r="H498">
        <v>100.25877866</v>
      </c>
      <c r="I498">
        <v>100.00620694</v>
      </c>
      <c r="J498">
        <v>99.754910789999997</v>
      </c>
      <c r="K498">
        <v>99.504880549999996</v>
      </c>
      <c r="L498">
        <v>99.25610666</v>
      </c>
      <c r="M498">
        <v>99.008579659999995</v>
      </c>
      <c r="N498">
        <v>98.76229017</v>
      </c>
    </row>
    <row r="499" spans="1:14" x14ac:dyDescent="0.45">
      <c r="A499" t="s">
        <v>468</v>
      </c>
      <c r="B499" s="6">
        <v>43564</v>
      </c>
      <c r="C499">
        <v>2.91</v>
      </c>
      <c r="D499" s="6">
        <v>47217</v>
      </c>
      <c r="F499">
        <v>110.39690502000001</v>
      </c>
      <c r="G499">
        <v>107.07424335</v>
      </c>
      <c r="H499">
        <v>103.86964390999999</v>
      </c>
      <c r="I499">
        <v>100.77819989</v>
      </c>
      <c r="J499">
        <v>97.795241799999999</v>
      </c>
      <c r="K499">
        <v>94.916324079999995</v>
      </c>
      <c r="L499">
        <v>92.137212809999994</v>
      </c>
      <c r="M499">
        <v>89.453873979999997</v>
      </c>
      <c r="N499">
        <v>86.862462660000006</v>
      </c>
    </row>
    <row r="500" spans="1:14" x14ac:dyDescent="0.45">
      <c r="A500" t="s">
        <v>561</v>
      </c>
      <c r="B500" s="6">
        <v>43581</v>
      </c>
      <c r="C500">
        <v>2.91</v>
      </c>
      <c r="D500" s="6">
        <v>46197</v>
      </c>
      <c r="F500">
        <v>101.22526363999999</v>
      </c>
      <c r="G500">
        <v>100.82406794000001</v>
      </c>
      <c r="H500">
        <v>100.42605426</v>
      </c>
      <c r="I500">
        <v>100.03118481</v>
      </c>
      <c r="J500">
        <v>99.639422389999993</v>
      </c>
      <c r="K500">
        <v>99.250730410000003</v>
      </c>
      <c r="L500">
        <v>98.865072810000001</v>
      </c>
      <c r="M500">
        <v>98.482414129999995</v>
      </c>
      <c r="N500">
        <v>98.102719449999995</v>
      </c>
    </row>
    <row r="501" spans="1:14" x14ac:dyDescent="0.45">
      <c r="A501" t="s">
        <v>544</v>
      </c>
      <c r="B501" s="6">
        <v>43586</v>
      </c>
      <c r="C501">
        <v>2.78</v>
      </c>
      <c r="D501" s="6">
        <v>47239</v>
      </c>
      <c r="F501">
        <v>105.24844994</v>
      </c>
      <c r="G501">
        <v>103.48146106</v>
      </c>
      <c r="H501">
        <v>101.76262272</v>
      </c>
      <c r="I501">
        <v>100.09022673</v>
      </c>
      <c r="J501">
        <v>98.462639089999996</v>
      </c>
      <c r="K501">
        <v>96.878296090000006</v>
      </c>
      <c r="L501">
        <v>95.335700790000004</v>
      </c>
      <c r="M501">
        <v>93.833419579999997</v>
      </c>
      <c r="N501">
        <v>92.370079039999993</v>
      </c>
    </row>
    <row r="502" spans="1:14" x14ac:dyDescent="0.45">
      <c r="A502" t="s">
        <v>505</v>
      </c>
      <c r="B502" s="6">
        <v>43587</v>
      </c>
      <c r="C502">
        <v>2.87</v>
      </c>
      <c r="D502" s="6">
        <v>46143</v>
      </c>
      <c r="F502">
        <v>101.00919697</v>
      </c>
      <c r="G502">
        <v>100.67375546</v>
      </c>
      <c r="H502">
        <v>100.34054215</v>
      </c>
      <c r="I502">
        <v>100.00953491</v>
      </c>
      <c r="J502">
        <v>99.680711919999993</v>
      </c>
      <c r="K502">
        <v>99.354051609999999</v>
      </c>
      <c r="L502">
        <v>99.02953273</v>
      </c>
      <c r="M502">
        <v>98.707134280000005</v>
      </c>
      <c r="N502">
        <v>98.386835550000001</v>
      </c>
    </row>
    <row r="503" spans="1:14" x14ac:dyDescent="0.45">
      <c r="A503" t="s">
        <v>515</v>
      </c>
      <c r="B503" s="6">
        <v>43591</v>
      </c>
      <c r="C503">
        <v>3.03</v>
      </c>
      <c r="D503" s="6">
        <v>47242</v>
      </c>
      <c r="F503">
        <v>110.30551375</v>
      </c>
      <c r="G503">
        <v>107.00459035</v>
      </c>
      <c r="H503">
        <v>103.82371941</v>
      </c>
      <c r="I503">
        <v>100.75788374</v>
      </c>
      <c r="J503">
        <v>97.802302909999995</v>
      </c>
      <c r="K503">
        <v>94.95242073</v>
      </c>
      <c r="L503">
        <v>92.203893519999994</v>
      </c>
      <c r="M503">
        <v>89.552579069999993</v>
      </c>
      <c r="N503">
        <v>86.994526210000004</v>
      </c>
    </row>
    <row r="504" spans="1:14" x14ac:dyDescent="0.45">
      <c r="A504" t="s">
        <v>524</v>
      </c>
      <c r="B504" s="6">
        <v>43595</v>
      </c>
      <c r="C504">
        <v>2.58</v>
      </c>
      <c r="D504" s="6">
        <v>46150</v>
      </c>
      <c r="F504">
        <v>100.6192221</v>
      </c>
      <c r="G504">
        <v>100.39517069999999</v>
      </c>
      <c r="H504">
        <v>100.17230791999999</v>
      </c>
      <c r="I504">
        <v>99.950623489999998</v>
      </c>
      <c r="J504">
        <v>99.730107270000005</v>
      </c>
      <c r="K504">
        <v>99.510749230000002</v>
      </c>
      <c r="L504">
        <v>99.292539480000002</v>
      </c>
      <c r="M504">
        <v>99.075468229999998</v>
      </c>
      <c r="N504">
        <v>98.8595258</v>
      </c>
    </row>
    <row r="505" spans="1:14" x14ac:dyDescent="0.45">
      <c r="A505" t="s">
        <v>541</v>
      </c>
      <c r="B505" s="6">
        <v>43600</v>
      </c>
      <c r="C505">
        <v>2.82</v>
      </c>
      <c r="D505" s="6">
        <v>47164</v>
      </c>
      <c r="F505">
        <v>109.22261807</v>
      </c>
      <c r="G505">
        <v>106.14227991</v>
      </c>
      <c r="H505">
        <v>103.16804037</v>
      </c>
      <c r="I505">
        <v>100.29560197000001</v>
      </c>
      <c r="J505">
        <v>97.520869430000005</v>
      </c>
      <c r="K505">
        <v>94.839938790000005</v>
      </c>
      <c r="L505">
        <v>92.249087099999997</v>
      </c>
      <c r="M505">
        <v>89.744762730000005</v>
      </c>
      <c r="N505">
        <v>87.323576369999998</v>
      </c>
    </row>
    <row r="506" spans="1:14" x14ac:dyDescent="0.45">
      <c r="A506" t="s">
        <v>553</v>
      </c>
      <c r="B506" s="6">
        <v>43605</v>
      </c>
      <c r="C506">
        <v>2.39</v>
      </c>
      <c r="D506" s="6">
        <v>46162</v>
      </c>
      <c r="F506">
        <v>100.50903474</v>
      </c>
      <c r="G506">
        <v>100.31629667</v>
      </c>
      <c r="H506">
        <v>100.12445069</v>
      </c>
      <c r="I506">
        <v>99.933489960000003</v>
      </c>
      <c r="J506">
        <v>99.743407680000004</v>
      </c>
      <c r="K506">
        <v>99.554197149999993</v>
      </c>
      <c r="L506">
        <v>99.365851719999995</v>
      </c>
      <c r="M506">
        <v>99.178364830000007</v>
      </c>
      <c r="N506">
        <v>98.991729989999996</v>
      </c>
    </row>
    <row r="507" spans="1:14" x14ac:dyDescent="0.45">
      <c r="A507" t="s">
        <v>535</v>
      </c>
      <c r="B507" s="6">
        <v>43614</v>
      </c>
      <c r="C507">
        <v>2.46</v>
      </c>
      <c r="D507" s="6">
        <v>46171</v>
      </c>
      <c r="F507">
        <v>100.59231391</v>
      </c>
      <c r="G507">
        <v>100.36832533</v>
      </c>
      <c r="H507">
        <v>100.14552505</v>
      </c>
      <c r="I507">
        <v>99.923902780000006</v>
      </c>
      <c r="J507">
        <v>99.703448390000005</v>
      </c>
      <c r="K507">
        <v>99.484151870000005</v>
      </c>
      <c r="L507">
        <v>99.266003310000002</v>
      </c>
      <c r="M507">
        <v>99.048992929999997</v>
      </c>
      <c r="N507">
        <v>98.833111059999993</v>
      </c>
    </row>
    <row r="508" spans="1:14" x14ac:dyDescent="0.45">
      <c r="A508" t="s">
        <v>467</v>
      </c>
      <c r="B508" s="6">
        <v>43616</v>
      </c>
      <c r="C508">
        <v>2.61</v>
      </c>
      <c r="D508" s="6">
        <v>47269</v>
      </c>
      <c r="F508">
        <v>109.80017879</v>
      </c>
      <c r="G508">
        <v>106.34235031</v>
      </c>
      <c r="H508">
        <v>103.01213527</v>
      </c>
      <c r="I508">
        <v>99.804170040000002</v>
      </c>
      <c r="J508">
        <v>96.713344489999997</v>
      </c>
      <c r="K508">
        <v>93.734788660000007</v>
      </c>
      <c r="L508">
        <v>90.863860220000007</v>
      </c>
      <c r="M508">
        <v>88.096132609999998</v>
      </c>
      <c r="N508">
        <v>85.427383840000005</v>
      </c>
    </row>
    <row r="509" spans="1:14" x14ac:dyDescent="0.45">
      <c r="A509" t="s">
        <v>478</v>
      </c>
      <c r="B509" s="6">
        <v>43616</v>
      </c>
      <c r="C509">
        <v>2.82</v>
      </c>
      <c r="D509" s="6">
        <v>49095</v>
      </c>
      <c r="F509">
        <v>121.08897416000001</v>
      </c>
      <c r="G509">
        <v>112.26327508</v>
      </c>
      <c r="H509">
        <v>104.15864576</v>
      </c>
      <c r="I509">
        <v>96.71221611</v>
      </c>
      <c r="J509">
        <v>89.866901170000006</v>
      </c>
      <c r="K509">
        <v>83.570842209999995</v>
      </c>
      <c r="L509">
        <v>77.776904250000001</v>
      </c>
      <c r="M509">
        <v>72.442224179999997</v>
      </c>
      <c r="N509">
        <v>67.527804090000004</v>
      </c>
    </row>
    <row r="510" spans="1:14" x14ac:dyDescent="0.45">
      <c r="A510" t="s">
        <v>545</v>
      </c>
      <c r="B510" s="6">
        <v>43621</v>
      </c>
      <c r="C510">
        <v>2.4700000000000002</v>
      </c>
      <c r="D510" s="6">
        <v>46178</v>
      </c>
      <c r="F510">
        <v>101.12391537000001</v>
      </c>
      <c r="G510">
        <v>100.69497468</v>
      </c>
      <c r="H510">
        <v>100.26968422</v>
      </c>
      <c r="I510">
        <v>99.847997410000005</v>
      </c>
      <c r="J510">
        <v>99.429868510000006</v>
      </c>
      <c r="K510">
        <v>99.015252529999998</v>
      </c>
      <c r="L510">
        <v>98.604105230000002</v>
      </c>
      <c r="M510">
        <v>98.196383130000001</v>
      </c>
      <c r="N510">
        <v>97.792043460000002</v>
      </c>
    </row>
    <row r="511" spans="1:14" x14ac:dyDescent="0.45">
      <c r="A511" t="s">
        <v>500</v>
      </c>
      <c r="B511" s="6">
        <v>43621</v>
      </c>
      <c r="C511">
        <v>2.64</v>
      </c>
      <c r="D511" s="6">
        <v>47274</v>
      </c>
      <c r="F511">
        <v>109.39214621000001</v>
      </c>
      <c r="G511">
        <v>106.03165061999999</v>
      </c>
      <c r="H511">
        <v>102.79636179000001</v>
      </c>
      <c r="I511">
        <v>99.680919560000007</v>
      </c>
      <c r="J511">
        <v>96.680223159999997</v>
      </c>
      <c r="K511">
        <v>93.789417229999998</v>
      </c>
      <c r="L511">
        <v>91.003878520000001</v>
      </c>
      <c r="M511">
        <v>88.319203549999997</v>
      </c>
      <c r="N511">
        <v>85.7311969</v>
      </c>
    </row>
    <row r="512" spans="1:14" x14ac:dyDescent="0.45">
      <c r="A512" t="s">
        <v>525</v>
      </c>
      <c r="B512" s="6">
        <v>43621</v>
      </c>
      <c r="C512">
        <v>2.64</v>
      </c>
      <c r="D512" s="6">
        <v>47274</v>
      </c>
      <c r="F512">
        <v>109.39214621000001</v>
      </c>
      <c r="G512">
        <v>106.03165061999999</v>
      </c>
      <c r="H512">
        <v>102.79636179000001</v>
      </c>
      <c r="I512">
        <v>99.680919560000007</v>
      </c>
      <c r="J512">
        <v>96.680223159999997</v>
      </c>
      <c r="K512">
        <v>93.789417229999998</v>
      </c>
      <c r="L512">
        <v>91.003878520000001</v>
      </c>
      <c r="M512">
        <v>88.319203549999997</v>
      </c>
      <c r="N512">
        <v>85.7311969</v>
      </c>
    </row>
    <row r="513" spans="1:14" x14ac:dyDescent="0.45">
      <c r="A513" t="s">
        <v>501</v>
      </c>
      <c r="B513" s="6">
        <v>43621</v>
      </c>
      <c r="C513">
        <v>2.64</v>
      </c>
      <c r="D513" s="6">
        <v>47274</v>
      </c>
      <c r="F513">
        <v>109.39214621000001</v>
      </c>
      <c r="G513">
        <v>106.03165061999999</v>
      </c>
      <c r="H513">
        <v>102.79636179000001</v>
      </c>
      <c r="I513">
        <v>99.680919560000007</v>
      </c>
      <c r="J513">
        <v>96.680223159999997</v>
      </c>
      <c r="K513">
        <v>93.789417229999998</v>
      </c>
      <c r="L513">
        <v>91.003878520000001</v>
      </c>
      <c r="M513">
        <v>88.319203549999997</v>
      </c>
      <c r="N513">
        <v>85.7311969</v>
      </c>
    </row>
    <row r="514" spans="1:14" x14ac:dyDescent="0.45">
      <c r="A514" t="s">
        <v>506</v>
      </c>
      <c r="B514" s="6">
        <v>43621</v>
      </c>
      <c r="C514">
        <v>2.64</v>
      </c>
      <c r="D514" s="6">
        <v>47274</v>
      </c>
      <c r="F514">
        <v>109.39214621000001</v>
      </c>
      <c r="G514">
        <v>106.03165061999999</v>
      </c>
      <c r="H514">
        <v>102.79636179000001</v>
      </c>
      <c r="I514">
        <v>99.680919560000007</v>
      </c>
      <c r="J514">
        <v>96.680223159999997</v>
      </c>
      <c r="K514">
        <v>93.789417229999998</v>
      </c>
      <c r="L514">
        <v>91.003878520000001</v>
      </c>
      <c r="M514">
        <v>88.319203549999997</v>
      </c>
      <c r="N514">
        <v>85.7311969</v>
      </c>
    </row>
    <row r="515" spans="1:14" x14ac:dyDescent="0.45">
      <c r="A515" t="s">
        <v>474</v>
      </c>
      <c r="B515" s="6">
        <v>43622</v>
      </c>
      <c r="C515">
        <v>2.5099999999999998</v>
      </c>
      <c r="D515" s="6">
        <v>46178</v>
      </c>
      <c r="F515">
        <v>100.93194649</v>
      </c>
      <c r="G515">
        <v>100.58406196999999</v>
      </c>
      <c r="H515">
        <v>100.23857721</v>
      </c>
      <c r="I515">
        <v>99.895467389999993</v>
      </c>
      <c r="J515">
        <v>99.55470803</v>
      </c>
      <c r="K515">
        <v>99.216274999999996</v>
      </c>
      <c r="L515">
        <v>98.880144490000006</v>
      </c>
      <c r="M515">
        <v>98.546293019999993</v>
      </c>
      <c r="N515">
        <v>98.214697430000001</v>
      </c>
    </row>
    <row r="516" spans="1:14" x14ac:dyDescent="0.45">
      <c r="A516" t="s">
        <v>487</v>
      </c>
      <c r="B516" s="6">
        <v>43622</v>
      </c>
      <c r="C516">
        <v>2.74</v>
      </c>
      <c r="D516" s="6">
        <v>47275</v>
      </c>
      <c r="F516">
        <v>110.04014976000001</v>
      </c>
      <c r="G516">
        <v>106.56747814000001</v>
      </c>
      <c r="H516">
        <v>103.22337813999999</v>
      </c>
      <c r="I516">
        <v>100.00242686999999</v>
      </c>
      <c r="J516">
        <v>96.899458690000003</v>
      </c>
      <c r="K516">
        <v>93.909551710000002</v>
      </c>
      <c r="L516">
        <v>91.028014909999996</v>
      </c>
      <c r="M516">
        <v>88.250376110000005</v>
      </c>
      <c r="N516">
        <v>85.572370620000001</v>
      </c>
    </row>
    <row r="517" spans="1:14" x14ac:dyDescent="0.45">
      <c r="A517" t="s">
        <v>475</v>
      </c>
      <c r="B517" s="6">
        <v>43622</v>
      </c>
      <c r="C517">
        <v>2.96</v>
      </c>
      <c r="D517" s="6">
        <v>49101</v>
      </c>
      <c r="F517">
        <v>121.66237750000001</v>
      </c>
      <c r="G517">
        <v>112.82623828</v>
      </c>
      <c r="H517">
        <v>104.71161474</v>
      </c>
      <c r="I517">
        <v>97.255584990000003</v>
      </c>
      <c r="J517">
        <v>90.401020099999997</v>
      </c>
      <c r="K517">
        <v>84.096023959999997</v>
      </c>
      <c r="L517">
        <v>78.29342991</v>
      </c>
      <c r="M517">
        <v>72.950347980000004</v>
      </c>
      <c r="N517">
        <v>68.027757500000007</v>
      </c>
    </row>
    <row r="518" spans="1:14" x14ac:dyDescent="0.45">
      <c r="A518" t="s">
        <v>516</v>
      </c>
      <c r="B518" s="6">
        <v>43636</v>
      </c>
      <c r="C518">
        <v>2.1</v>
      </c>
      <c r="D518" s="6">
        <v>47289</v>
      </c>
      <c r="F518">
        <v>104.36033064999999</v>
      </c>
      <c r="G518">
        <v>102.56129984</v>
      </c>
      <c r="H518">
        <v>100.81234858000001</v>
      </c>
      <c r="I518">
        <v>99.11167356</v>
      </c>
      <c r="J518">
        <v>97.457550350000005</v>
      </c>
      <c r="K518">
        <v>95.848329329999999</v>
      </c>
      <c r="L518">
        <v>94.282431819999999</v>
      </c>
      <c r="M518">
        <v>92.758346579999994</v>
      </c>
      <c r="N518">
        <v>91.274626299999994</v>
      </c>
    </row>
    <row r="519" spans="1:14" x14ac:dyDescent="0.45">
      <c r="A519" t="s">
        <v>477</v>
      </c>
      <c r="B519" s="6">
        <v>43641</v>
      </c>
      <c r="C519">
        <v>2.4700000000000002</v>
      </c>
      <c r="D519" s="6">
        <v>46563</v>
      </c>
      <c r="F519">
        <v>103.98019480000001</v>
      </c>
      <c r="G519">
        <v>102.55746078</v>
      </c>
      <c r="H519">
        <v>101.16107402999999</v>
      </c>
      <c r="I519">
        <v>99.790365159999993</v>
      </c>
      <c r="J519">
        <v>98.444687000000002</v>
      </c>
      <c r="K519">
        <v>97.123413639999995</v>
      </c>
      <c r="L519">
        <v>95.825939660000003</v>
      </c>
      <c r="M519">
        <v>94.551679179999994</v>
      </c>
      <c r="N519">
        <v>93.300065160000003</v>
      </c>
    </row>
    <row r="520" spans="1:14" x14ac:dyDescent="0.45">
      <c r="A520" t="s">
        <v>548</v>
      </c>
      <c r="B520" s="6">
        <v>43644</v>
      </c>
      <c r="C520">
        <v>2.2799999999999998</v>
      </c>
      <c r="D520" s="6">
        <v>49123</v>
      </c>
      <c r="F520">
        <v>109.90069351</v>
      </c>
      <c r="G520">
        <v>105.46148358000001</v>
      </c>
      <c r="H520">
        <v>101.28235918999999</v>
      </c>
      <c r="I520">
        <v>97.345233870000001</v>
      </c>
      <c r="J520">
        <v>93.633430809999993</v>
      </c>
      <c r="K520">
        <v>90.131562950000003</v>
      </c>
      <c r="L520">
        <v>86.825423909999998</v>
      </c>
      <c r="M520">
        <v>83.701888960000005</v>
      </c>
      <c r="N520">
        <v>80.748824859999999</v>
      </c>
    </row>
    <row r="521" spans="1:14" x14ac:dyDescent="0.45">
      <c r="A521" t="s">
        <v>571</v>
      </c>
      <c r="B521" s="6">
        <v>43648</v>
      </c>
      <c r="C521">
        <v>2.69</v>
      </c>
      <c r="D521" s="6">
        <v>50952</v>
      </c>
      <c r="F521">
        <v>121.31190194</v>
      </c>
      <c r="G521">
        <v>110.37442249</v>
      </c>
      <c r="H521">
        <v>100.67790103999999</v>
      </c>
      <c r="I521">
        <v>92.068083709999996</v>
      </c>
      <c r="J521">
        <v>84.411013639999993</v>
      </c>
      <c r="K521">
        <v>77.59024187</v>
      </c>
      <c r="L521">
        <v>71.504435700000002</v>
      </c>
      <c r="M521">
        <v>66.06532618</v>
      </c>
      <c r="N521">
        <v>61.195944920000002</v>
      </c>
    </row>
    <row r="522" spans="1:14" x14ac:dyDescent="0.45">
      <c r="A522" t="s">
        <v>569</v>
      </c>
      <c r="B522" s="6">
        <v>43648</v>
      </c>
      <c r="C522">
        <v>2.69</v>
      </c>
      <c r="D522" s="6">
        <v>50952</v>
      </c>
      <c r="F522">
        <v>121.31190194</v>
      </c>
      <c r="G522">
        <v>110.37442249</v>
      </c>
      <c r="H522">
        <v>100.67790103999999</v>
      </c>
      <c r="I522">
        <v>92.068083709999996</v>
      </c>
      <c r="J522">
        <v>84.411013639999993</v>
      </c>
      <c r="K522">
        <v>77.59024187</v>
      </c>
      <c r="L522">
        <v>71.504435700000002</v>
      </c>
      <c r="M522">
        <v>66.06532618</v>
      </c>
      <c r="N522">
        <v>61.195944920000002</v>
      </c>
    </row>
    <row r="523" spans="1:14" x14ac:dyDescent="0.45">
      <c r="A523" t="s">
        <v>565</v>
      </c>
      <c r="B523" s="6">
        <v>43649</v>
      </c>
      <c r="C523">
        <v>2.33</v>
      </c>
      <c r="D523" s="6">
        <v>46146</v>
      </c>
      <c r="F523">
        <v>100.63640402</v>
      </c>
      <c r="G523">
        <v>100.37793987000001</v>
      </c>
      <c r="H523">
        <v>100.12080566</v>
      </c>
      <c r="I523">
        <v>99.864991110000005</v>
      </c>
      <c r="J523">
        <v>99.610486080000001</v>
      </c>
      <c r="K523">
        <v>99.357280489999994</v>
      </c>
      <c r="L523">
        <v>99.105364399999999</v>
      </c>
      <c r="M523">
        <v>98.854727960000005</v>
      </c>
      <c r="N523">
        <v>98.605361400000007</v>
      </c>
    </row>
    <row r="524" spans="1:14" x14ac:dyDescent="0.45">
      <c r="A524" t="s">
        <v>573</v>
      </c>
      <c r="B524" s="6">
        <v>43654</v>
      </c>
      <c r="C524">
        <v>2.57</v>
      </c>
      <c r="D524" s="6">
        <v>47301</v>
      </c>
      <c r="F524">
        <v>109.32601276</v>
      </c>
      <c r="G524">
        <v>105.89933868999999</v>
      </c>
      <c r="H524">
        <v>102.60292368</v>
      </c>
      <c r="I524">
        <v>99.431074100000004</v>
      </c>
      <c r="J524">
        <v>96.378378139999995</v>
      </c>
      <c r="K524">
        <v>93.439690130000002</v>
      </c>
      <c r="L524">
        <v>90.610115870000001</v>
      </c>
      <c r="M524">
        <v>87.884998830000001</v>
      </c>
      <c r="N524">
        <v>85.259907249999998</v>
      </c>
    </row>
    <row r="525" spans="1:14" x14ac:dyDescent="0.45">
      <c r="A525" t="s">
        <v>567</v>
      </c>
      <c r="B525" s="6">
        <v>43654</v>
      </c>
      <c r="C525">
        <v>2.57</v>
      </c>
      <c r="D525" s="6">
        <v>47301</v>
      </c>
      <c r="F525">
        <v>109.32601276</v>
      </c>
      <c r="G525">
        <v>105.89933868999999</v>
      </c>
      <c r="H525">
        <v>102.60292367</v>
      </c>
      <c r="I525">
        <v>99.431074100000004</v>
      </c>
      <c r="J525">
        <v>96.378378139999995</v>
      </c>
      <c r="K525">
        <v>93.439690130000002</v>
      </c>
      <c r="L525">
        <v>90.610115870000001</v>
      </c>
      <c r="M525">
        <v>87.884998830000001</v>
      </c>
      <c r="N525">
        <v>85.259907249999998</v>
      </c>
    </row>
    <row r="526" spans="1:14" x14ac:dyDescent="0.45">
      <c r="A526" t="s">
        <v>566</v>
      </c>
      <c r="B526" s="6">
        <v>43654</v>
      </c>
      <c r="C526">
        <v>2.57</v>
      </c>
      <c r="D526" s="6">
        <v>47301</v>
      </c>
      <c r="F526">
        <v>109.32601276</v>
      </c>
      <c r="G526">
        <v>105.89933868999999</v>
      </c>
      <c r="H526">
        <v>102.60292367</v>
      </c>
      <c r="I526">
        <v>99.431074100000004</v>
      </c>
      <c r="J526">
        <v>96.378378139999995</v>
      </c>
      <c r="K526">
        <v>93.439690130000002</v>
      </c>
      <c r="L526">
        <v>90.610115870000001</v>
      </c>
      <c r="M526">
        <v>87.884998830000001</v>
      </c>
      <c r="N526">
        <v>85.259907249999998</v>
      </c>
    </row>
    <row r="527" spans="1:14" x14ac:dyDescent="0.45">
      <c r="A527" t="s">
        <v>568</v>
      </c>
      <c r="B527" s="6">
        <v>43654</v>
      </c>
      <c r="C527">
        <v>2.58</v>
      </c>
      <c r="D527" s="6">
        <v>47301</v>
      </c>
      <c r="F527">
        <v>109.18558491</v>
      </c>
      <c r="G527">
        <v>105.76557687</v>
      </c>
      <c r="H527">
        <v>102.47549696</v>
      </c>
      <c r="I527">
        <v>99.309669499999998</v>
      </c>
      <c r="J527">
        <v>96.262699519999998</v>
      </c>
      <c r="K527">
        <v>93.329457199999993</v>
      </c>
      <c r="L527">
        <v>90.505063239999998</v>
      </c>
      <c r="M527">
        <v>87.784875150000005</v>
      </c>
      <c r="N527">
        <v>85.164474380000001</v>
      </c>
    </row>
    <row r="528" spans="1:14" x14ac:dyDescent="0.45">
      <c r="A528" t="s">
        <v>570</v>
      </c>
      <c r="B528" s="6">
        <v>43658</v>
      </c>
      <c r="C528">
        <v>2.39</v>
      </c>
      <c r="D528" s="6">
        <v>47311</v>
      </c>
      <c r="F528">
        <v>104.86725892</v>
      </c>
      <c r="G528">
        <v>103.01925112000001</v>
      </c>
      <c r="H528">
        <v>101.22356753</v>
      </c>
      <c r="I528">
        <v>99.478299829999997</v>
      </c>
      <c r="J528">
        <v>97.781623859999996</v>
      </c>
      <c r="K528">
        <v>96.131795299999993</v>
      </c>
      <c r="L528">
        <v>94.527145540000006</v>
      </c>
      <c r="M528">
        <v>92.966077850000005</v>
      </c>
      <c r="N528">
        <v>91.447063700000001</v>
      </c>
    </row>
    <row r="529" spans="1:14" x14ac:dyDescent="0.45">
      <c r="A529" t="s">
        <v>572</v>
      </c>
      <c r="B529" s="6">
        <v>43664</v>
      </c>
      <c r="C529">
        <v>2.5499999999999998</v>
      </c>
      <c r="D529" s="6">
        <v>47317</v>
      </c>
      <c r="F529">
        <v>108.81853425</v>
      </c>
      <c r="G529">
        <v>105.55905568999999</v>
      </c>
      <c r="H529">
        <v>102.4221994</v>
      </c>
      <c r="I529">
        <v>99.402607380000006</v>
      </c>
      <c r="J529">
        <v>96.495188189999993</v>
      </c>
      <c r="K529">
        <v>93.695102070000004</v>
      </c>
      <c r="L529">
        <v>90.997746860000007</v>
      </c>
      <c r="M529">
        <v>88.398744930000007</v>
      </c>
      <c r="N529">
        <v>85.893930810000001</v>
      </c>
    </row>
    <row r="530" spans="1:14" x14ac:dyDescent="0.45">
      <c r="A530" t="s">
        <v>562</v>
      </c>
      <c r="B530" s="6">
        <v>43670</v>
      </c>
      <c r="C530">
        <v>2.33</v>
      </c>
      <c r="D530" s="6">
        <v>46591</v>
      </c>
      <c r="F530">
        <v>104.09201238999999</v>
      </c>
      <c r="G530">
        <v>102.59036831</v>
      </c>
      <c r="H530">
        <v>101.11799137</v>
      </c>
      <c r="I530">
        <v>99.674099650000002</v>
      </c>
      <c r="J530">
        <v>98.257938640000006</v>
      </c>
      <c r="K530">
        <v>96.868779989999993</v>
      </c>
      <c r="L530">
        <v>95.505920439999997</v>
      </c>
      <c r="M530">
        <v>94.168680670000001</v>
      </c>
      <c r="N530">
        <v>92.856404319999996</v>
      </c>
    </row>
    <row r="531" spans="1:14" x14ac:dyDescent="0.45">
      <c r="A531" t="s">
        <v>563</v>
      </c>
      <c r="B531" s="6">
        <v>43670</v>
      </c>
      <c r="C531">
        <v>2.4900000000000002</v>
      </c>
      <c r="D531" s="6">
        <v>47323</v>
      </c>
      <c r="F531">
        <v>109.76510867</v>
      </c>
      <c r="G531">
        <v>106.15735994000001</v>
      </c>
      <c r="H531">
        <v>102.68831751</v>
      </c>
      <c r="I531">
        <v>99.351904239999996</v>
      </c>
      <c r="J531">
        <v>96.142343240000002</v>
      </c>
      <c r="K531">
        <v>93.054141240000007</v>
      </c>
      <c r="L531">
        <v>90.082073070000007</v>
      </c>
      <c r="M531">
        <v>87.221166969999999</v>
      </c>
      <c r="N531">
        <v>84.466690880000002</v>
      </c>
    </row>
    <row r="532" spans="1:14" x14ac:dyDescent="0.45">
      <c r="A532" t="s">
        <v>564</v>
      </c>
      <c r="B532" s="6">
        <v>43672</v>
      </c>
      <c r="C532">
        <v>2.44</v>
      </c>
      <c r="D532" s="6">
        <v>46227</v>
      </c>
      <c r="F532">
        <v>101.27891713</v>
      </c>
      <c r="G532">
        <v>100.79403671999999</v>
      </c>
      <c r="H532">
        <v>100.31379893</v>
      </c>
      <c r="I532">
        <v>99.838137209999999</v>
      </c>
      <c r="J532">
        <v>99.366986310000001</v>
      </c>
      <c r="K532">
        <v>98.900282200000007</v>
      </c>
      <c r="L532">
        <v>98.437962049999996</v>
      </c>
      <c r="M532">
        <v>97.979964240000001</v>
      </c>
      <c r="N532">
        <v>97.526228279999998</v>
      </c>
    </row>
    <row r="533" spans="1:14" x14ac:dyDescent="0.45">
      <c r="A533" t="s">
        <v>930</v>
      </c>
      <c r="B533" s="6">
        <v>43679</v>
      </c>
      <c r="C533">
        <v>2.0099999999999998</v>
      </c>
      <c r="D533" s="6">
        <v>47332</v>
      </c>
      <c r="F533">
        <v>104.38578099</v>
      </c>
      <c r="G533">
        <v>102.50247106</v>
      </c>
      <c r="H533">
        <v>100.67348844999999</v>
      </c>
      <c r="I533">
        <v>98.896822040000004</v>
      </c>
      <c r="J533">
        <v>97.170550480000003</v>
      </c>
      <c r="K533">
        <v>95.492837499999993</v>
      </c>
      <c r="L533">
        <v>93.861927460000004</v>
      </c>
      <c r="M533">
        <v>92.276141249999995</v>
      </c>
      <c r="N533">
        <v>90.733872349999999</v>
      </c>
    </row>
    <row r="534" spans="1:14" x14ac:dyDescent="0.45">
      <c r="A534" t="s">
        <v>660</v>
      </c>
      <c r="B534" s="6">
        <v>43684</v>
      </c>
      <c r="C534">
        <v>2</v>
      </c>
      <c r="D534" s="6">
        <v>46241</v>
      </c>
      <c r="F534">
        <v>101.15298692</v>
      </c>
      <c r="G534">
        <v>100.62962678</v>
      </c>
      <c r="H534">
        <v>100.11167708000001</v>
      </c>
      <c r="I534">
        <v>99.599054140000007</v>
      </c>
      <c r="J534">
        <v>99.091675989999999</v>
      </c>
      <c r="K534">
        <v>98.589462370000007</v>
      </c>
      <c r="L534">
        <v>98.092334609999995</v>
      </c>
      <c r="M534">
        <v>97.600215669999997</v>
      </c>
      <c r="N534">
        <v>97.113030030000004</v>
      </c>
    </row>
    <row r="535" spans="1:14" x14ac:dyDescent="0.45">
      <c r="A535" t="s">
        <v>672</v>
      </c>
      <c r="B535" s="6">
        <v>43686</v>
      </c>
      <c r="C535">
        <v>2.44</v>
      </c>
      <c r="D535" s="6">
        <v>49165</v>
      </c>
      <c r="F535">
        <v>118.10087357</v>
      </c>
      <c r="G535">
        <v>109.21336556</v>
      </c>
      <c r="H535">
        <v>101.07016763</v>
      </c>
      <c r="I535">
        <v>93.604892579999998</v>
      </c>
      <c r="J535">
        <v>86.757398370000004</v>
      </c>
      <c r="K535">
        <v>80.473171160000007</v>
      </c>
      <c r="L535">
        <v>74.702772240000002</v>
      </c>
      <c r="M535">
        <v>69.401341830000007</v>
      </c>
      <c r="N535">
        <v>64.528153689999996</v>
      </c>
    </row>
    <row r="536" spans="1:14" x14ac:dyDescent="0.45">
      <c r="A536" t="s">
        <v>776</v>
      </c>
      <c r="B536" s="6">
        <v>43686</v>
      </c>
      <c r="C536">
        <v>2.12</v>
      </c>
      <c r="D536" s="6">
        <v>47339</v>
      </c>
      <c r="F536">
        <v>108.54384592</v>
      </c>
      <c r="G536">
        <v>104.91406908</v>
      </c>
      <c r="H536">
        <v>101.42551734</v>
      </c>
      <c r="I536">
        <v>98.0719323</v>
      </c>
      <c r="J536">
        <v>94.84736857</v>
      </c>
      <c r="K536">
        <v>91.746176239999997</v>
      </c>
      <c r="L536">
        <v>88.762984410000001</v>
      </c>
      <c r="M536">
        <v>85.892685790000002</v>
      </c>
      <c r="N536">
        <v>83.130422179999997</v>
      </c>
    </row>
    <row r="537" spans="1:14" x14ac:dyDescent="0.45">
      <c r="A537" t="s">
        <v>931</v>
      </c>
      <c r="B537" s="6">
        <v>43690</v>
      </c>
      <c r="C537">
        <v>2.19</v>
      </c>
      <c r="D537" s="6">
        <v>47343</v>
      </c>
      <c r="F537">
        <v>108.24363738</v>
      </c>
      <c r="G537">
        <v>104.74170841999999</v>
      </c>
      <c r="H537">
        <v>101.37621518</v>
      </c>
      <c r="I537">
        <v>98.141041430000001</v>
      </c>
      <c r="J537">
        <v>95.030382700000004</v>
      </c>
      <c r="K537">
        <v>92.038728269999993</v>
      </c>
      <c r="L537">
        <v>89.160844460000007</v>
      </c>
      <c r="M537">
        <v>86.391758909999993</v>
      </c>
      <c r="N537">
        <v>83.726745840000007</v>
      </c>
    </row>
    <row r="538" spans="1:14" x14ac:dyDescent="0.45">
      <c r="A538" t="s">
        <v>929</v>
      </c>
      <c r="B538" s="6">
        <v>43690</v>
      </c>
      <c r="C538">
        <v>2.2400000000000002</v>
      </c>
      <c r="D538" s="6">
        <v>47343</v>
      </c>
      <c r="F538">
        <v>108.24122421</v>
      </c>
      <c r="G538">
        <v>104.74274486</v>
      </c>
      <c r="H538">
        <v>101.38047202</v>
      </c>
      <c r="I538">
        <v>98.148303740000003</v>
      </c>
      <c r="J538">
        <v>95.040448870000006</v>
      </c>
      <c r="K538">
        <v>92.051409129999996</v>
      </c>
      <c r="L538">
        <v>89.175962490000003</v>
      </c>
      <c r="M538">
        <v>86.40914746</v>
      </c>
      <c r="N538">
        <v>83.746248480000006</v>
      </c>
    </row>
    <row r="539" spans="1:14" x14ac:dyDescent="0.45">
      <c r="A539" t="s">
        <v>661</v>
      </c>
      <c r="B539" s="6">
        <v>43691</v>
      </c>
      <c r="C539">
        <v>2.0099999999999998</v>
      </c>
      <c r="D539" s="6">
        <v>47344</v>
      </c>
      <c r="F539">
        <v>108.17610705</v>
      </c>
      <c r="G539">
        <v>104.5392647</v>
      </c>
      <c r="H539">
        <v>101.04439315</v>
      </c>
      <c r="I539">
        <v>97.685181040000003</v>
      </c>
      <c r="J539">
        <v>94.455633789999993</v>
      </c>
      <c r="K539">
        <v>91.350055800000007</v>
      </c>
      <c r="L539">
        <v>88.363033680000001</v>
      </c>
      <c r="M539">
        <v>85.489420629999998</v>
      </c>
      <c r="N539">
        <v>82.724321709999998</v>
      </c>
    </row>
    <row r="540" spans="1:14" x14ac:dyDescent="0.45">
      <c r="A540" t="s">
        <v>674</v>
      </c>
      <c r="B540" s="6">
        <v>43696</v>
      </c>
      <c r="C540">
        <v>2.0099999999999998</v>
      </c>
      <c r="D540" s="6">
        <v>47350</v>
      </c>
      <c r="F540">
        <v>108.20924015999999</v>
      </c>
      <c r="G540">
        <v>104.55543067000001</v>
      </c>
      <c r="H540">
        <v>101.04473412</v>
      </c>
      <c r="I540">
        <v>97.670766220000004</v>
      </c>
      <c r="J540">
        <v>94.427464409999999</v>
      </c>
      <c r="K540">
        <v>91.309069690000001</v>
      </c>
      <c r="L540">
        <v>88.310109550000007</v>
      </c>
      <c r="M540">
        <v>85.425382010000007</v>
      </c>
      <c r="N540">
        <v>82.64994059</v>
      </c>
    </row>
    <row r="541" spans="1:14" x14ac:dyDescent="0.45">
      <c r="A541" t="s">
        <v>675</v>
      </c>
      <c r="B541" s="6">
        <v>43697</v>
      </c>
      <c r="C541">
        <v>2.13</v>
      </c>
      <c r="D541" s="6">
        <v>47350</v>
      </c>
      <c r="F541">
        <v>108.38287937</v>
      </c>
      <c r="G541">
        <v>104.73274582000001</v>
      </c>
      <c r="H541">
        <v>101.22538849</v>
      </c>
      <c r="I541">
        <v>97.854445080000005</v>
      </c>
      <c r="J541">
        <v>94.613873569999996</v>
      </c>
      <c r="K541">
        <v>91.497934169999994</v>
      </c>
      <c r="L541">
        <v>88.501172319999995</v>
      </c>
      <c r="M541">
        <v>85.61840282</v>
      </c>
      <c r="N541">
        <v>82.84469489</v>
      </c>
    </row>
    <row r="542" spans="1:14" x14ac:dyDescent="0.45">
      <c r="A542" t="s">
        <v>939</v>
      </c>
      <c r="B542" s="6">
        <v>43700</v>
      </c>
      <c r="C542">
        <v>1.8</v>
      </c>
      <c r="D542" s="6">
        <v>47353</v>
      </c>
      <c r="F542">
        <v>103.94808641</v>
      </c>
      <c r="G542">
        <v>102.09053993000001</v>
      </c>
      <c r="H542">
        <v>100.28641657999999</v>
      </c>
      <c r="I542">
        <v>98.533740339999994</v>
      </c>
      <c r="J542">
        <v>96.830623410000001</v>
      </c>
      <c r="K542">
        <v>95.175261610000007</v>
      </c>
      <c r="L542">
        <v>93.565930019999996</v>
      </c>
      <c r="M542">
        <v>92.000978919999994</v>
      </c>
      <c r="N542">
        <v>90.478829939999997</v>
      </c>
    </row>
    <row r="543" spans="1:14" x14ac:dyDescent="0.45">
      <c r="A543" t="s">
        <v>712</v>
      </c>
      <c r="B543" s="6">
        <v>43703</v>
      </c>
      <c r="C543">
        <v>1.9</v>
      </c>
      <c r="D543" s="6">
        <v>47357</v>
      </c>
      <c r="F543">
        <v>107.8469941</v>
      </c>
      <c r="G543">
        <v>104.18064422</v>
      </c>
      <c r="H543">
        <v>100.65853696000001</v>
      </c>
      <c r="I543">
        <v>97.274210019999998</v>
      </c>
      <c r="J543">
        <v>94.021528329999995</v>
      </c>
      <c r="K543">
        <v>90.894665470000007</v>
      </c>
      <c r="L543">
        <v>87.888086220000005</v>
      </c>
      <c r="M543">
        <v>84.996530219999997</v>
      </c>
      <c r="N543">
        <v>82.214996690000007</v>
      </c>
    </row>
    <row r="544" spans="1:14" x14ac:dyDescent="0.45">
      <c r="A544" t="s">
        <v>673</v>
      </c>
      <c r="B544" s="6">
        <v>43703</v>
      </c>
      <c r="C544">
        <v>1.72</v>
      </c>
      <c r="D544" s="6">
        <v>46260</v>
      </c>
      <c r="F544">
        <v>101.15252467000001</v>
      </c>
      <c r="G544">
        <v>100.57592362</v>
      </c>
      <c r="H544">
        <v>100.00588313</v>
      </c>
      <c r="I544">
        <v>99.442291659999995</v>
      </c>
      <c r="J544">
        <v>98.885040200000006</v>
      </c>
      <c r="K544">
        <v>98.334022160000004</v>
      </c>
      <c r="L544">
        <v>97.789133329999999</v>
      </c>
      <c r="M544">
        <v>97.250271839999996</v>
      </c>
      <c r="N544">
        <v>96.717338040000001</v>
      </c>
    </row>
    <row r="545" spans="1:14" x14ac:dyDescent="0.45">
      <c r="A545" t="s">
        <v>925</v>
      </c>
      <c r="B545" s="6">
        <v>43703</v>
      </c>
      <c r="C545">
        <v>1.72</v>
      </c>
      <c r="D545" s="6">
        <v>47354</v>
      </c>
      <c r="F545">
        <v>103.83814325</v>
      </c>
      <c r="G545">
        <v>101.9632532</v>
      </c>
      <c r="H545">
        <v>100.14250875</v>
      </c>
      <c r="I545">
        <v>98.373902619999996</v>
      </c>
      <c r="J545">
        <v>96.655517290000006</v>
      </c>
      <c r="K545">
        <v>94.985520280000003</v>
      </c>
      <c r="L545">
        <v>93.362159739999996</v>
      </c>
      <c r="M545">
        <v>91.783760299999997</v>
      </c>
      <c r="N545">
        <v>90.248719149999999</v>
      </c>
    </row>
    <row r="546" spans="1:14" x14ac:dyDescent="0.45">
      <c r="A546" t="s">
        <v>676</v>
      </c>
      <c r="B546" s="6">
        <v>43703</v>
      </c>
      <c r="C546">
        <v>1.91</v>
      </c>
      <c r="D546" s="6">
        <v>46260</v>
      </c>
      <c r="F546">
        <v>101.22157169</v>
      </c>
      <c r="G546">
        <v>100.64524292</v>
      </c>
      <c r="H546">
        <v>100.07546422</v>
      </c>
      <c r="I546">
        <v>99.512124360000001</v>
      </c>
      <c r="J546">
        <v>98.955114620000003</v>
      </c>
      <c r="K546">
        <v>98.404328739999997</v>
      </c>
      <c r="L546">
        <v>97.859662790000002</v>
      </c>
      <c r="M546">
        <v>97.321015169999995</v>
      </c>
      <c r="N546">
        <v>96.788286499999998</v>
      </c>
    </row>
    <row r="547" spans="1:14" x14ac:dyDescent="0.45">
      <c r="A547" t="s">
        <v>677</v>
      </c>
      <c r="B547" s="6">
        <v>43703</v>
      </c>
      <c r="C547">
        <v>2.02</v>
      </c>
      <c r="D547" s="6">
        <v>46625</v>
      </c>
      <c r="F547">
        <v>103.74138347</v>
      </c>
      <c r="G547">
        <v>102.15221201999999</v>
      </c>
      <c r="H547">
        <v>100.59516481999999</v>
      </c>
      <c r="I547">
        <v>99.069338310000006</v>
      </c>
      <c r="J547">
        <v>97.573862520000006</v>
      </c>
      <c r="K547">
        <v>96.107899470000007</v>
      </c>
      <c r="L547">
        <v>94.670641689999997</v>
      </c>
      <c r="M547">
        <v>93.261310829999999</v>
      </c>
      <c r="N547">
        <v>91.879156339999994</v>
      </c>
    </row>
    <row r="548" spans="1:14" x14ac:dyDescent="0.45">
      <c r="A548" t="s">
        <v>777</v>
      </c>
      <c r="B548" s="6">
        <v>43703</v>
      </c>
      <c r="C548">
        <v>2.0499999999999998</v>
      </c>
      <c r="D548" s="6">
        <v>46993</v>
      </c>
      <c r="F548">
        <v>106.08450411</v>
      </c>
      <c r="G548">
        <v>103.45712546</v>
      </c>
      <c r="H548">
        <v>100.90821273</v>
      </c>
      <c r="I548">
        <v>98.434948009999999</v>
      </c>
      <c r="J548">
        <v>96.034633720000002</v>
      </c>
      <c r="K548">
        <v>93.704686600000002</v>
      </c>
      <c r="L548">
        <v>91.442632009999997</v>
      </c>
      <c r="M548">
        <v>89.246098559999993</v>
      </c>
      <c r="N548">
        <v>87.112813059999993</v>
      </c>
    </row>
    <row r="549" spans="1:14" x14ac:dyDescent="0.45">
      <c r="A549" t="s">
        <v>678</v>
      </c>
      <c r="B549" s="6">
        <v>43703</v>
      </c>
      <c r="C549">
        <v>2.09</v>
      </c>
      <c r="D549" s="6">
        <v>47358</v>
      </c>
      <c r="F549">
        <v>108.28240671</v>
      </c>
      <c r="G549">
        <v>104.61231122</v>
      </c>
      <c r="H549">
        <v>101.08644255</v>
      </c>
      <c r="I549">
        <v>97.698343519999995</v>
      </c>
      <c r="J549">
        <v>94.441883770000004</v>
      </c>
      <c r="K549">
        <v>91.311241190000004</v>
      </c>
      <c r="L549">
        <v>88.300884530000005</v>
      </c>
      <c r="M549">
        <v>85.405557060000007</v>
      </c>
      <c r="N549">
        <v>82.620261290000002</v>
      </c>
    </row>
    <row r="550" spans="1:14" x14ac:dyDescent="0.45">
      <c r="A550" t="s">
        <v>662</v>
      </c>
      <c r="B550" s="6">
        <v>43705</v>
      </c>
      <c r="C550">
        <v>2.04</v>
      </c>
      <c r="D550" s="6">
        <v>47358</v>
      </c>
      <c r="F550">
        <v>108.10027384</v>
      </c>
      <c r="G550">
        <v>104.43347743</v>
      </c>
      <c r="H550">
        <v>100.91081260999999</v>
      </c>
      <c r="I550">
        <v>97.525825729999994</v>
      </c>
      <c r="J550">
        <v>94.272389799999999</v>
      </c>
      <c r="K550">
        <v>91.144685949999996</v>
      </c>
      <c r="L550">
        <v>88.137185979999998</v>
      </c>
      <c r="M550">
        <v>85.244636110000002</v>
      </c>
      <c r="N550">
        <v>82.462041690000007</v>
      </c>
    </row>
    <row r="551" spans="1:14" x14ac:dyDescent="0.45">
      <c r="A551" t="s">
        <v>679</v>
      </c>
      <c r="B551" s="6">
        <v>43705</v>
      </c>
      <c r="C551">
        <v>2</v>
      </c>
      <c r="D551" s="6">
        <v>46840</v>
      </c>
      <c r="F551">
        <v>105.06756482999999</v>
      </c>
      <c r="G551">
        <v>102.87251544999999</v>
      </c>
      <c r="H551">
        <v>100.73407776000001</v>
      </c>
      <c r="I551">
        <v>98.650390009999995</v>
      </c>
      <c r="J551">
        <v>96.619667239999998</v>
      </c>
      <c r="K551">
        <v>94.640197319999999</v>
      </c>
      <c r="L551">
        <v>92.710337379999999</v>
      </c>
      <c r="M551">
        <v>90.828510359999996</v>
      </c>
      <c r="N551">
        <v>88.993201769999999</v>
      </c>
    </row>
    <row r="552" spans="1:14" x14ac:dyDescent="0.45">
      <c r="A552" t="s">
        <v>680</v>
      </c>
      <c r="B552" s="6">
        <v>43705</v>
      </c>
      <c r="C552">
        <v>1.95</v>
      </c>
      <c r="D552" s="6">
        <v>46535</v>
      </c>
      <c r="F552">
        <v>103.05607273</v>
      </c>
      <c r="G552">
        <v>101.71693608</v>
      </c>
      <c r="H552">
        <v>100.40235387</v>
      </c>
      <c r="I552">
        <v>99.111690800000005</v>
      </c>
      <c r="J552">
        <v>97.844333370000001</v>
      </c>
      <c r="K552">
        <v>96.599688900000004</v>
      </c>
      <c r="L552">
        <v>95.377184700000001</v>
      </c>
      <c r="M552">
        <v>94.176267179999996</v>
      </c>
      <c r="N552">
        <v>92.996401039999995</v>
      </c>
    </row>
    <row r="553" spans="1:14" x14ac:dyDescent="0.45">
      <c r="A553" t="s">
        <v>926</v>
      </c>
      <c r="B553" s="6">
        <v>43706</v>
      </c>
      <c r="C553">
        <v>1.69</v>
      </c>
      <c r="D553" s="6">
        <v>46262</v>
      </c>
      <c r="F553">
        <v>100.70113891</v>
      </c>
      <c r="G553">
        <v>100.34356484</v>
      </c>
      <c r="H553">
        <v>99.989159540000003</v>
      </c>
      <c r="I553">
        <v>99.63787662</v>
      </c>
      <c r="J553">
        <v>99.289670639999997</v>
      </c>
      <c r="K553">
        <v>98.944497080000005</v>
      </c>
      <c r="L553">
        <v>98.602312319999996</v>
      </c>
      <c r="M553">
        <v>98.26307362</v>
      </c>
      <c r="N553">
        <v>97.926739100000006</v>
      </c>
    </row>
    <row r="554" spans="1:14" x14ac:dyDescent="0.45">
      <c r="A554" t="s">
        <v>927</v>
      </c>
      <c r="B554" s="6">
        <v>43706</v>
      </c>
      <c r="C554">
        <v>1.85</v>
      </c>
      <c r="D554" s="6">
        <v>49185</v>
      </c>
      <c r="F554">
        <v>108.30072842</v>
      </c>
      <c r="G554">
        <v>103.71042952000001</v>
      </c>
      <c r="H554">
        <v>99.397554409999998</v>
      </c>
      <c r="I554">
        <v>95.342333999999994</v>
      </c>
      <c r="J554">
        <v>91.526572209999998</v>
      </c>
      <c r="K554">
        <v>87.933509650000005</v>
      </c>
      <c r="L554">
        <v>84.547699929999993</v>
      </c>
      <c r="M554">
        <v>81.354897500000007</v>
      </c>
      <c r="N554">
        <v>78.341955709999993</v>
      </c>
    </row>
    <row r="555" spans="1:14" x14ac:dyDescent="0.45">
      <c r="A555" t="s">
        <v>765</v>
      </c>
      <c r="B555" s="6">
        <v>43706</v>
      </c>
      <c r="C555">
        <v>1.9</v>
      </c>
      <c r="D555" s="6">
        <v>46262</v>
      </c>
      <c r="F555">
        <v>101.22765658</v>
      </c>
      <c r="G555">
        <v>100.64575995</v>
      </c>
      <c r="H555">
        <v>100.07053637</v>
      </c>
      <c r="I555">
        <v>99.501871570000006</v>
      </c>
      <c r="J555">
        <v>98.939653870000001</v>
      </c>
      <c r="K555">
        <v>98.383774130000006</v>
      </c>
      <c r="L555">
        <v>97.834125630000003</v>
      </c>
      <c r="M555">
        <v>97.290604060000007</v>
      </c>
      <c r="N555">
        <v>96.753107420000006</v>
      </c>
    </row>
    <row r="556" spans="1:14" x14ac:dyDescent="0.45">
      <c r="A556" t="s">
        <v>778</v>
      </c>
      <c r="B556" s="6">
        <v>43707</v>
      </c>
      <c r="C556">
        <v>1.93</v>
      </c>
      <c r="D556" s="6">
        <v>46262</v>
      </c>
      <c r="F556">
        <v>101.24508941000001</v>
      </c>
      <c r="G556">
        <v>100.663135</v>
      </c>
      <c r="H556">
        <v>100.08785410999999</v>
      </c>
      <c r="I556">
        <v>99.519132470000002</v>
      </c>
      <c r="J556">
        <v>98.956858400000002</v>
      </c>
      <c r="K556">
        <v>98.400922730000005</v>
      </c>
      <c r="L556">
        <v>97.851218759999995</v>
      </c>
      <c r="M556">
        <v>97.30764216</v>
      </c>
      <c r="N556">
        <v>96.770090929999995</v>
      </c>
    </row>
    <row r="557" spans="1:14" x14ac:dyDescent="0.45">
      <c r="A557" t="s">
        <v>928</v>
      </c>
      <c r="B557" s="6">
        <v>43713</v>
      </c>
      <c r="C557">
        <v>2.08</v>
      </c>
      <c r="D557" s="6">
        <v>47366</v>
      </c>
      <c r="F557">
        <v>107.96736643</v>
      </c>
      <c r="G557">
        <v>104.41839802</v>
      </c>
      <c r="H557">
        <v>101.00956949</v>
      </c>
      <c r="I557">
        <v>97.734509509999995</v>
      </c>
      <c r="J557">
        <v>94.587176850000006</v>
      </c>
      <c r="K557">
        <v>91.561841040000004</v>
      </c>
      <c r="L557">
        <v>88.653064279999995</v>
      </c>
      <c r="M557">
        <v>85.855684490000002</v>
      </c>
      <c r="N557">
        <v>83.164799549999998</v>
      </c>
    </row>
    <row r="558" spans="1:14" x14ac:dyDescent="0.45">
      <c r="A558" t="s">
        <v>920</v>
      </c>
      <c r="B558" s="6">
        <v>43713</v>
      </c>
      <c r="C558">
        <v>2.08</v>
      </c>
      <c r="D558" s="6">
        <v>47366</v>
      </c>
      <c r="F558">
        <v>107.96736643</v>
      </c>
      <c r="G558">
        <v>104.41839802</v>
      </c>
      <c r="H558">
        <v>101.00956949</v>
      </c>
      <c r="I558">
        <v>97.734509509999995</v>
      </c>
      <c r="J558">
        <v>94.587176850000006</v>
      </c>
      <c r="K558">
        <v>91.561841040000004</v>
      </c>
      <c r="L558">
        <v>88.653064279999995</v>
      </c>
      <c r="M558">
        <v>85.855684490000002</v>
      </c>
      <c r="N558">
        <v>83.164799549999998</v>
      </c>
    </row>
    <row r="559" spans="1:14" x14ac:dyDescent="0.45">
      <c r="A559" t="s">
        <v>921</v>
      </c>
      <c r="B559" s="6">
        <v>43713</v>
      </c>
      <c r="C559">
        <v>2.08</v>
      </c>
      <c r="D559" s="6">
        <v>47366</v>
      </c>
      <c r="F559">
        <v>107.96736643</v>
      </c>
      <c r="G559">
        <v>104.41839802</v>
      </c>
      <c r="H559">
        <v>101.00956949</v>
      </c>
      <c r="I559">
        <v>97.734509509999995</v>
      </c>
      <c r="J559">
        <v>94.587176850000006</v>
      </c>
      <c r="K559">
        <v>91.561841040000004</v>
      </c>
      <c r="L559">
        <v>88.653064279999995</v>
      </c>
      <c r="M559">
        <v>85.855684490000002</v>
      </c>
      <c r="N559">
        <v>83.164799549999998</v>
      </c>
    </row>
    <row r="560" spans="1:14" x14ac:dyDescent="0.45">
      <c r="A560" t="s">
        <v>922</v>
      </c>
      <c r="B560" s="6">
        <v>43713</v>
      </c>
      <c r="C560">
        <v>2.08</v>
      </c>
      <c r="D560" s="6">
        <v>47366</v>
      </c>
      <c r="F560">
        <v>107.96736643</v>
      </c>
      <c r="G560">
        <v>104.41839802</v>
      </c>
      <c r="H560">
        <v>101.00956949</v>
      </c>
      <c r="I560">
        <v>97.734509509999995</v>
      </c>
      <c r="J560">
        <v>94.587176850000006</v>
      </c>
      <c r="K560">
        <v>91.561841040000004</v>
      </c>
      <c r="L560">
        <v>88.653064279999995</v>
      </c>
      <c r="M560">
        <v>85.855684490000002</v>
      </c>
      <c r="N560">
        <v>83.164799549999998</v>
      </c>
    </row>
    <row r="561" spans="1:14" x14ac:dyDescent="0.45">
      <c r="A561" t="s">
        <v>923</v>
      </c>
      <c r="B561" s="6">
        <v>43713</v>
      </c>
      <c r="C561">
        <v>2.08</v>
      </c>
      <c r="D561" s="6">
        <v>47366</v>
      </c>
      <c r="F561">
        <v>107.96736643</v>
      </c>
      <c r="G561">
        <v>104.41839802</v>
      </c>
      <c r="H561">
        <v>101.00956949</v>
      </c>
      <c r="I561">
        <v>97.734509509999995</v>
      </c>
      <c r="J561">
        <v>94.587176850000006</v>
      </c>
      <c r="K561">
        <v>91.561841040000004</v>
      </c>
      <c r="L561">
        <v>88.653064279999995</v>
      </c>
      <c r="M561">
        <v>85.855684490000002</v>
      </c>
      <c r="N561">
        <v>83.164799549999998</v>
      </c>
    </row>
    <row r="562" spans="1:14" x14ac:dyDescent="0.45">
      <c r="A562" t="s">
        <v>924</v>
      </c>
      <c r="B562" s="6">
        <v>43718</v>
      </c>
      <c r="C562">
        <v>2.02</v>
      </c>
      <c r="D562" s="6">
        <v>46275</v>
      </c>
      <c r="F562">
        <v>101.54992378999999</v>
      </c>
      <c r="G562">
        <v>100.85493425999999</v>
      </c>
      <c r="H562">
        <v>100.16950294999999</v>
      </c>
      <c r="I562">
        <v>99.493433179999997</v>
      </c>
      <c r="J562">
        <v>98.826533620000006</v>
      </c>
      <c r="K562">
        <v>98.168618140000007</v>
      </c>
      <c r="L562">
        <v>97.519505640000006</v>
      </c>
      <c r="M562">
        <v>96.879019839999998</v>
      </c>
      <c r="N562">
        <v>96.246989170000006</v>
      </c>
    </row>
    <row r="563" spans="1:14" x14ac:dyDescent="0.45">
      <c r="A563" t="s">
        <v>916</v>
      </c>
      <c r="B563" s="6">
        <v>43719</v>
      </c>
      <c r="C563">
        <v>1.9</v>
      </c>
      <c r="D563" s="6">
        <v>47372</v>
      </c>
      <c r="F563">
        <v>104.26808391</v>
      </c>
      <c r="G563">
        <v>102.34389088</v>
      </c>
      <c r="H563">
        <v>100.47621452</v>
      </c>
      <c r="I563">
        <v>98.662931259999993</v>
      </c>
      <c r="J563">
        <v>96.902013490000002</v>
      </c>
      <c r="K563">
        <v>95.191524520000002</v>
      </c>
      <c r="L563">
        <v>93.529613800000007</v>
      </c>
      <c r="M563">
        <v>91.914512439999996</v>
      </c>
      <c r="N563">
        <v>90.344529010000002</v>
      </c>
    </row>
    <row r="564" spans="1:14" x14ac:dyDescent="0.45">
      <c r="A564" t="s">
        <v>917</v>
      </c>
      <c r="B564" s="6">
        <v>43721</v>
      </c>
      <c r="C564">
        <v>2.11</v>
      </c>
      <c r="D564" s="6">
        <v>46276</v>
      </c>
      <c r="F564">
        <v>100.83852166</v>
      </c>
      <c r="G564">
        <v>100.47550402</v>
      </c>
      <c r="H564">
        <v>100.11577921</v>
      </c>
      <c r="I564">
        <v>99.759297540000006</v>
      </c>
      <c r="J564">
        <v>99.406010370000004</v>
      </c>
      <c r="K564">
        <v>99.055870080000005</v>
      </c>
      <c r="L564">
        <v>98.708830050000003</v>
      </c>
      <c r="M564">
        <v>98.36484462</v>
      </c>
      <c r="N564">
        <v>98.023869090000005</v>
      </c>
    </row>
    <row r="565" spans="1:14" x14ac:dyDescent="0.45">
      <c r="A565" t="s">
        <v>683</v>
      </c>
      <c r="B565" s="6">
        <v>43731</v>
      </c>
      <c r="C565">
        <v>2.4300000000000002</v>
      </c>
      <c r="D565" s="6">
        <v>49212</v>
      </c>
      <c r="F565">
        <v>118.17221136000001</v>
      </c>
      <c r="G565">
        <v>109.15656033</v>
      </c>
      <c r="H565">
        <v>100.90569977</v>
      </c>
      <c r="I565">
        <v>93.350568010000003</v>
      </c>
      <c r="J565">
        <v>86.428681139999995</v>
      </c>
      <c r="K565">
        <v>80.083474800000005</v>
      </c>
      <c r="L565">
        <v>74.263714989999997</v>
      </c>
      <c r="M565">
        <v>68.922970379999995</v>
      </c>
      <c r="N565">
        <v>64.019139330000002</v>
      </c>
    </row>
    <row r="566" spans="1:14" x14ac:dyDescent="0.45">
      <c r="A566" t="s">
        <v>667</v>
      </c>
      <c r="B566" s="6">
        <v>43731</v>
      </c>
      <c r="C566">
        <v>2.0499999999999998</v>
      </c>
      <c r="D566" s="6">
        <v>47385</v>
      </c>
      <c r="F566">
        <v>108.55741019</v>
      </c>
      <c r="G566">
        <v>104.79970983</v>
      </c>
      <c r="H566">
        <v>101.19226791</v>
      </c>
      <c r="I566">
        <v>97.728233230000001</v>
      </c>
      <c r="J566">
        <v>94.401108890000003</v>
      </c>
      <c r="K566">
        <v>91.204731600000002</v>
      </c>
      <c r="L566">
        <v>88.133252389999996</v>
      </c>
      <c r="M566">
        <v>85.181118510000005</v>
      </c>
      <c r="N566">
        <v>82.343056520000005</v>
      </c>
    </row>
    <row r="567" spans="1:14" x14ac:dyDescent="0.45">
      <c r="A567" t="s">
        <v>918</v>
      </c>
      <c r="B567" s="6">
        <v>43733</v>
      </c>
      <c r="C567">
        <v>2</v>
      </c>
      <c r="D567" s="6">
        <v>46290</v>
      </c>
      <c r="F567">
        <v>101.61088868</v>
      </c>
      <c r="G567">
        <v>100.88260449000001</v>
      </c>
      <c r="H567">
        <v>100.16487633</v>
      </c>
      <c r="I567">
        <v>99.457474989999994</v>
      </c>
      <c r="J567">
        <v>98.760177920000004</v>
      </c>
      <c r="K567">
        <v>98.0727689</v>
      </c>
      <c r="L567">
        <v>97.395037860000002</v>
      </c>
      <c r="M567">
        <v>96.726780669999997</v>
      </c>
      <c r="N567">
        <v>96.067798890000006</v>
      </c>
    </row>
    <row r="568" spans="1:14" x14ac:dyDescent="0.45">
      <c r="A568" t="s">
        <v>919</v>
      </c>
      <c r="B568" s="6">
        <v>43738</v>
      </c>
      <c r="C568">
        <v>2.0099999999999998</v>
      </c>
      <c r="D568" s="6">
        <v>49216</v>
      </c>
      <c r="F568">
        <v>109.10492727</v>
      </c>
      <c r="G568">
        <v>104.43792598</v>
      </c>
      <c r="H568">
        <v>100.05536562</v>
      </c>
      <c r="I568">
        <v>95.936816359999995</v>
      </c>
      <c r="J568">
        <v>92.063486159999997</v>
      </c>
      <c r="K568">
        <v>88.418077760000003</v>
      </c>
      <c r="L568">
        <v>84.984659190000002</v>
      </c>
      <c r="M568">
        <v>81.748546169999997</v>
      </c>
      <c r="N568">
        <v>78.69619557</v>
      </c>
    </row>
    <row r="569" spans="1:14" x14ac:dyDescent="0.45">
      <c r="A569" t="s">
        <v>681</v>
      </c>
      <c r="B569" s="6">
        <v>43734</v>
      </c>
      <c r="C569">
        <v>2.3199999999999998</v>
      </c>
      <c r="D569" s="6">
        <v>47813</v>
      </c>
      <c r="F569">
        <v>111.76268589999999</v>
      </c>
      <c r="G569">
        <v>106.76115735</v>
      </c>
      <c r="H569">
        <v>102.01334876999999</v>
      </c>
      <c r="I569">
        <v>97.50510061</v>
      </c>
      <c r="J569">
        <v>93.223114710000004</v>
      </c>
      <c r="K569">
        <v>89.154897450000007</v>
      </c>
      <c r="L569">
        <v>85.288707040000006</v>
      </c>
      <c r="M569">
        <v>81.613504520000006</v>
      </c>
      <c r="N569">
        <v>78.118908160000004</v>
      </c>
    </row>
    <row r="570" spans="1:14" x14ac:dyDescent="0.45">
      <c r="A570" t="s">
        <v>766</v>
      </c>
      <c r="B570" s="6">
        <v>43734</v>
      </c>
      <c r="C570">
        <v>2.2799999999999998</v>
      </c>
      <c r="D570" s="6">
        <v>47627</v>
      </c>
      <c r="F570">
        <v>110.57837701</v>
      </c>
      <c r="G570">
        <v>106.11637456</v>
      </c>
      <c r="H570">
        <v>101.85992597000001</v>
      </c>
      <c r="I570">
        <v>97.798504109999996</v>
      </c>
      <c r="J570">
        <v>93.922175960000004</v>
      </c>
      <c r="K570">
        <v>90.221565859999998</v>
      </c>
      <c r="L570">
        <v>86.687821279999994</v>
      </c>
      <c r="M570">
        <v>83.312580839999995</v>
      </c>
      <c r="N570">
        <v>80.087944480000004</v>
      </c>
    </row>
    <row r="571" spans="1:14" x14ac:dyDescent="0.45">
      <c r="A571" t="s">
        <v>767</v>
      </c>
      <c r="B571" s="6">
        <v>43734</v>
      </c>
      <c r="C571">
        <v>2.23</v>
      </c>
      <c r="D571" s="6">
        <v>47387</v>
      </c>
      <c r="F571">
        <v>108.97074397</v>
      </c>
      <c r="G571">
        <v>105.20689406</v>
      </c>
      <c r="H571">
        <v>101.59348288</v>
      </c>
      <c r="I571">
        <v>98.123650720000001</v>
      </c>
      <c r="J571">
        <v>94.790892769999999</v>
      </c>
      <c r="K571">
        <v>91.589038340000002</v>
      </c>
      <c r="L571">
        <v>88.512231510000007</v>
      </c>
      <c r="M571">
        <v>85.554913069999998</v>
      </c>
      <c r="N571">
        <v>82.711803500000002</v>
      </c>
    </row>
    <row r="572" spans="1:14" x14ac:dyDescent="0.45">
      <c r="A572" t="s">
        <v>713</v>
      </c>
      <c r="B572" s="6">
        <v>43738</v>
      </c>
      <c r="C572">
        <v>2.19</v>
      </c>
      <c r="D572" s="6">
        <v>46659</v>
      </c>
      <c r="F572">
        <v>104.25780394</v>
      </c>
      <c r="G572">
        <v>102.56947013</v>
      </c>
      <c r="H572">
        <v>100.91655136</v>
      </c>
      <c r="I572">
        <v>99.297998939999999</v>
      </c>
      <c r="J572">
        <v>97.712805709999998</v>
      </c>
      <c r="K572">
        <v>96.16000391</v>
      </c>
      <c r="L572">
        <v>94.638663289999997</v>
      </c>
      <c r="M572">
        <v>93.147889180000007</v>
      </c>
      <c r="N572">
        <v>91.686820859999997</v>
      </c>
    </row>
    <row r="573" spans="1:14" x14ac:dyDescent="0.45">
      <c r="A573" t="s">
        <v>682</v>
      </c>
      <c r="B573" s="6">
        <v>43738</v>
      </c>
      <c r="C573">
        <v>2.23</v>
      </c>
      <c r="D573" s="6">
        <v>47389</v>
      </c>
      <c r="F573">
        <v>108.98309485999999</v>
      </c>
      <c r="G573">
        <v>105.21339519999999</v>
      </c>
      <c r="H573">
        <v>101.59455154</v>
      </c>
      <c r="I573">
        <v>98.119676339999998</v>
      </c>
      <c r="J573">
        <v>94.782238919999998</v>
      </c>
      <c r="K573">
        <v>91.57604456</v>
      </c>
      <c r="L573">
        <v>88.495215009999995</v>
      </c>
      <c r="M573">
        <v>85.534170230000001</v>
      </c>
      <c r="N573">
        <v>82.687611369999999</v>
      </c>
    </row>
    <row r="574" spans="1:14" x14ac:dyDescent="0.45">
      <c r="A574" t="s">
        <v>779</v>
      </c>
      <c r="B574" s="6">
        <v>43742</v>
      </c>
      <c r="C574">
        <v>2.4700000000000002</v>
      </c>
      <c r="D574" s="6">
        <v>49221</v>
      </c>
      <c r="F574">
        <v>117.90255876000001</v>
      </c>
      <c r="G574">
        <v>108.90569686000001</v>
      </c>
      <c r="H574">
        <v>100.67293829</v>
      </c>
      <c r="I574">
        <v>93.135186759999996</v>
      </c>
      <c r="J574">
        <v>86.229937129999996</v>
      </c>
      <c r="K574">
        <v>79.900614750000003</v>
      </c>
      <c r="L574">
        <v>74.095984209999997</v>
      </c>
      <c r="M574">
        <v>68.769619879999993</v>
      </c>
      <c r="N574">
        <v>63.879431510000003</v>
      </c>
    </row>
    <row r="575" spans="1:14" x14ac:dyDescent="0.45">
      <c r="A575" t="s">
        <v>720</v>
      </c>
      <c r="B575" s="6">
        <v>43742</v>
      </c>
      <c r="C575">
        <v>2.08</v>
      </c>
      <c r="D575" s="6">
        <v>47395</v>
      </c>
      <c r="F575">
        <v>108.45661858</v>
      </c>
      <c r="G575">
        <v>104.68023321</v>
      </c>
      <c r="H575">
        <v>101.05563819</v>
      </c>
      <c r="I575">
        <v>97.575873849999994</v>
      </c>
      <c r="J575">
        <v>94.234342850000004</v>
      </c>
      <c r="K575">
        <v>91.024788819999998</v>
      </c>
      <c r="L575">
        <v>87.941276500000001</v>
      </c>
      <c r="M575">
        <v>84.978173080000005</v>
      </c>
      <c r="N575">
        <v>82.13013085</v>
      </c>
    </row>
    <row r="576" spans="1:14" x14ac:dyDescent="0.45">
      <c r="A576" t="s">
        <v>687</v>
      </c>
      <c r="B576" s="6">
        <v>43742</v>
      </c>
      <c r="C576">
        <v>1.89</v>
      </c>
      <c r="D576" s="6">
        <v>46300</v>
      </c>
      <c r="F576">
        <v>101.44560383</v>
      </c>
      <c r="G576">
        <v>100.75753754</v>
      </c>
      <c r="H576">
        <v>100.07878049999999</v>
      </c>
      <c r="I576">
        <v>99.409144729999994</v>
      </c>
      <c r="J576">
        <v>98.748447260000006</v>
      </c>
      <c r="K576">
        <v>98.096509990000001</v>
      </c>
      <c r="L576">
        <v>97.453159529999994</v>
      </c>
      <c r="M576">
        <v>96.818227039999996</v>
      </c>
      <c r="N576">
        <v>96.191548080000004</v>
      </c>
    </row>
    <row r="577" spans="1:14" x14ac:dyDescent="0.45">
      <c r="A577" t="s">
        <v>912</v>
      </c>
      <c r="B577" s="6">
        <v>43742</v>
      </c>
      <c r="C577">
        <v>2.02</v>
      </c>
      <c r="D577" s="6">
        <v>47395</v>
      </c>
      <c r="F577">
        <v>107.89172923</v>
      </c>
      <c r="G577">
        <v>104.27327105000001</v>
      </c>
      <c r="H577">
        <v>100.80030571</v>
      </c>
      <c r="I577">
        <v>97.466108879999993</v>
      </c>
      <c r="J577">
        <v>94.26431015</v>
      </c>
      <c r="K577">
        <v>91.188871910000003</v>
      </c>
      <c r="L577">
        <v>88.234069689999998</v>
      </c>
      <c r="M577">
        <v>85.394473759999997</v>
      </c>
      <c r="N577">
        <v>82.664931999999993</v>
      </c>
    </row>
    <row r="578" spans="1:14" x14ac:dyDescent="0.45">
      <c r="A578" t="s">
        <v>913</v>
      </c>
      <c r="B578" s="6">
        <v>43742</v>
      </c>
      <c r="C578">
        <v>2.02</v>
      </c>
      <c r="D578" s="6">
        <v>47395</v>
      </c>
      <c r="F578">
        <v>107.89172923</v>
      </c>
      <c r="G578">
        <v>104.27327105000001</v>
      </c>
      <c r="H578">
        <v>100.80030571</v>
      </c>
      <c r="I578">
        <v>97.466108879999993</v>
      </c>
      <c r="J578">
        <v>94.26431015</v>
      </c>
      <c r="K578">
        <v>91.188871910000003</v>
      </c>
      <c r="L578">
        <v>88.234069689999998</v>
      </c>
      <c r="M578">
        <v>85.394473759999997</v>
      </c>
      <c r="N578">
        <v>82.664931999999993</v>
      </c>
    </row>
    <row r="579" spans="1:14" x14ac:dyDescent="0.45">
      <c r="A579" t="s">
        <v>914</v>
      </c>
      <c r="B579" s="6">
        <v>43742</v>
      </c>
      <c r="C579">
        <v>2.02</v>
      </c>
      <c r="D579" s="6">
        <v>47395</v>
      </c>
      <c r="F579">
        <v>107.89172923</v>
      </c>
      <c r="G579">
        <v>104.27327105000001</v>
      </c>
      <c r="H579">
        <v>100.80030571</v>
      </c>
      <c r="I579">
        <v>97.466108879999993</v>
      </c>
      <c r="J579">
        <v>94.26431015</v>
      </c>
      <c r="K579">
        <v>91.188871910000003</v>
      </c>
      <c r="L579">
        <v>88.234069689999998</v>
      </c>
      <c r="M579">
        <v>85.394473759999997</v>
      </c>
      <c r="N579">
        <v>82.664931999999993</v>
      </c>
    </row>
    <row r="580" spans="1:14" x14ac:dyDescent="0.45">
      <c r="A580" t="s">
        <v>915</v>
      </c>
      <c r="B580" s="6">
        <v>43742</v>
      </c>
      <c r="C580">
        <v>2.02</v>
      </c>
      <c r="D580" s="6">
        <v>47395</v>
      </c>
      <c r="F580">
        <v>107.89172923</v>
      </c>
      <c r="G580">
        <v>104.27327105000001</v>
      </c>
      <c r="H580">
        <v>100.80030571</v>
      </c>
      <c r="I580">
        <v>97.466108879999993</v>
      </c>
      <c r="J580">
        <v>94.26431015</v>
      </c>
      <c r="K580">
        <v>91.188871910000003</v>
      </c>
      <c r="L580">
        <v>88.234069689999998</v>
      </c>
      <c r="M580">
        <v>85.394473759999997</v>
      </c>
      <c r="N580">
        <v>82.664931999999993</v>
      </c>
    </row>
    <row r="581" spans="1:14" x14ac:dyDescent="0.45">
      <c r="A581" t="s">
        <v>688</v>
      </c>
      <c r="B581" s="6">
        <v>43742</v>
      </c>
      <c r="C581">
        <v>2.0099999999999998</v>
      </c>
      <c r="D581" s="6">
        <v>46755</v>
      </c>
      <c r="F581">
        <v>104.56128275</v>
      </c>
      <c r="G581">
        <v>102.60727229</v>
      </c>
      <c r="H581">
        <v>100.69944973</v>
      </c>
      <c r="I581">
        <v>98.836444389999997</v>
      </c>
      <c r="J581">
        <v>97.016935549999999</v>
      </c>
      <c r="K581">
        <v>95.239650229999995</v>
      </c>
      <c r="L581">
        <v>93.503361119999994</v>
      </c>
      <c r="M581">
        <v>91.806884640000007</v>
      </c>
      <c r="N581">
        <v>90.149079060000005</v>
      </c>
    </row>
    <row r="582" spans="1:14" x14ac:dyDescent="0.45">
      <c r="A582" t="s">
        <v>780</v>
      </c>
      <c r="B582" s="6">
        <v>43745</v>
      </c>
      <c r="C582">
        <v>1.88</v>
      </c>
      <c r="D582" s="6">
        <v>47400</v>
      </c>
      <c r="F582">
        <v>108.00189691</v>
      </c>
      <c r="G582">
        <v>104.21322364</v>
      </c>
      <c r="H582">
        <v>100.57757183</v>
      </c>
      <c r="I582">
        <v>97.087893359999995</v>
      </c>
      <c r="J582">
        <v>93.737508919999996</v>
      </c>
      <c r="K582">
        <v>90.520086109999994</v>
      </c>
      <c r="L582">
        <v>87.429619070000001</v>
      </c>
      <c r="M582">
        <v>84.460409479999996</v>
      </c>
      <c r="N582">
        <v>81.607048759999998</v>
      </c>
    </row>
    <row r="583" spans="1:14" x14ac:dyDescent="0.45">
      <c r="A583" t="s">
        <v>908</v>
      </c>
      <c r="B583" s="6">
        <v>43746</v>
      </c>
      <c r="C583">
        <v>1.67</v>
      </c>
      <c r="D583" s="6">
        <v>47400</v>
      </c>
      <c r="F583">
        <v>103.90103879</v>
      </c>
      <c r="G583">
        <v>101.94155035999999</v>
      </c>
      <c r="H583">
        <v>100.04061368000001</v>
      </c>
      <c r="I583">
        <v>98.195996919999999</v>
      </c>
      <c r="J583">
        <v>96.405570339999997</v>
      </c>
      <c r="K583">
        <v>94.667300920000002</v>
      </c>
      <c r="L583">
        <v>92.979247180000002</v>
      </c>
      <c r="M583">
        <v>91.339554399999997</v>
      </c>
      <c r="N583">
        <v>89.746450060000001</v>
      </c>
    </row>
    <row r="584" spans="1:14" x14ac:dyDescent="0.45">
      <c r="A584" t="s">
        <v>909</v>
      </c>
      <c r="B584" s="6">
        <v>43746</v>
      </c>
      <c r="C584">
        <v>1.85</v>
      </c>
      <c r="D584" s="6">
        <v>46303</v>
      </c>
      <c r="F584">
        <v>101.59789837</v>
      </c>
      <c r="G584">
        <v>100.82425308000001</v>
      </c>
      <c r="H584">
        <v>100.06244576</v>
      </c>
      <c r="I584">
        <v>99.312205610000007</v>
      </c>
      <c r="J584">
        <v>98.573270070000007</v>
      </c>
      <c r="K584">
        <v>97.845384469999999</v>
      </c>
      <c r="L584">
        <v>97.128301759999999</v>
      </c>
      <c r="M584">
        <v>96.421782199999996</v>
      </c>
      <c r="N584">
        <v>95.725593129999993</v>
      </c>
    </row>
    <row r="585" spans="1:14" x14ac:dyDescent="0.45">
      <c r="A585" t="s">
        <v>910</v>
      </c>
      <c r="B585" s="6">
        <v>43747</v>
      </c>
      <c r="C585">
        <v>1.8</v>
      </c>
      <c r="D585" s="6">
        <v>46304</v>
      </c>
      <c r="F585">
        <v>100.81079556</v>
      </c>
      <c r="G585">
        <v>100.40621781999999</v>
      </c>
      <c r="H585">
        <v>100.00574535</v>
      </c>
      <c r="I585">
        <v>99.609308929999997</v>
      </c>
      <c r="J585">
        <v>99.216840970000007</v>
      </c>
      <c r="K585">
        <v>98.828275469999994</v>
      </c>
      <c r="L585">
        <v>98.443547980000005</v>
      </c>
      <c r="M585">
        <v>98.062595520000002</v>
      </c>
      <c r="N585">
        <v>97.685356580000004</v>
      </c>
    </row>
    <row r="586" spans="1:14" x14ac:dyDescent="0.45">
      <c r="A586" t="s">
        <v>911</v>
      </c>
      <c r="B586" s="6">
        <v>43749</v>
      </c>
      <c r="C586">
        <v>1.84</v>
      </c>
      <c r="D586" s="6">
        <v>47402</v>
      </c>
      <c r="F586">
        <v>104.23873675999999</v>
      </c>
      <c r="G586">
        <v>102.27266476</v>
      </c>
      <c r="H586">
        <v>100.36534961</v>
      </c>
      <c r="I586">
        <v>98.5145512</v>
      </c>
      <c r="J586">
        <v>96.718131990000003</v>
      </c>
      <c r="K586">
        <v>94.974051489999994</v>
      </c>
      <c r="L586">
        <v>93.280361099999993</v>
      </c>
      <c r="M586">
        <v>91.635199349999994</v>
      </c>
      <c r="N586">
        <v>90.036787279999999</v>
      </c>
    </row>
    <row r="587" spans="1:14" x14ac:dyDescent="0.45">
      <c r="A587" t="s">
        <v>903</v>
      </c>
      <c r="B587" s="6">
        <v>43753</v>
      </c>
      <c r="C587">
        <v>2.0099999999999998</v>
      </c>
      <c r="D587" s="6">
        <v>47406</v>
      </c>
      <c r="F587">
        <v>104.43710096</v>
      </c>
      <c r="G587">
        <v>102.46920912</v>
      </c>
      <c r="H587">
        <v>100.56008357</v>
      </c>
      <c r="I587">
        <v>98.707485320000004</v>
      </c>
      <c r="J587">
        <v>96.909277779999996</v>
      </c>
      <c r="K587">
        <v>95.163421349999993</v>
      </c>
      <c r="L587">
        <v>93.467968220000003</v>
      </c>
      <c r="M587">
        <v>91.821057569999994</v>
      </c>
      <c r="N587">
        <v>90.220911060000006</v>
      </c>
    </row>
    <row r="588" spans="1:14" x14ac:dyDescent="0.45">
      <c r="A588" t="s">
        <v>714</v>
      </c>
      <c r="B588" s="6">
        <v>43755</v>
      </c>
      <c r="C588">
        <v>2.25</v>
      </c>
      <c r="D588" s="6">
        <v>46951</v>
      </c>
      <c r="F588">
        <v>106.34447857000001</v>
      </c>
      <c r="G588">
        <v>103.82778467999999</v>
      </c>
      <c r="H588">
        <v>101.3836759</v>
      </c>
      <c r="I588">
        <v>99.009644100000003</v>
      </c>
      <c r="J588">
        <v>96.703283490000004</v>
      </c>
      <c r="K588">
        <v>94.46228576</v>
      </c>
      <c r="L588">
        <v>92.284435479999999</v>
      </c>
      <c r="M588">
        <v>90.167605760000001</v>
      </c>
      <c r="N588">
        <v>88.109754100000004</v>
      </c>
    </row>
    <row r="589" spans="1:14" x14ac:dyDescent="0.45">
      <c r="A589" t="s">
        <v>768</v>
      </c>
      <c r="B589" s="6">
        <v>43755</v>
      </c>
      <c r="C589">
        <v>2.2999999999999998</v>
      </c>
      <c r="D589" s="6">
        <v>47316</v>
      </c>
      <c r="F589">
        <v>108.79256995</v>
      </c>
      <c r="G589">
        <v>105.22758549</v>
      </c>
      <c r="H589">
        <v>101.79896754000001</v>
      </c>
      <c r="I589">
        <v>98.500776009999996</v>
      </c>
      <c r="J589">
        <v>95.327362350000001</v>
      </c>
      <c r="K589">
        <v>92.273353589999999</v>
      </c>
      <c r="L589">
        <v>89.333637330000002</v>
      </c>
      <c r="M589">
        <v>86.503347570000003</v>
      </c>
      <c r="N589">
        <v>83.777851510000005</v>
      </c>
    </row>
    <row r="590" spans="1:14" x14ac:dyDescent="0.45">
      <c r="A590" t="s">
        <v>723</v>
      </c>
      <c r="B590" s="6">
        <v>43759</v>
      </c>
      <c r="C590">
        <v>2.2200000000000002</v>
      </c>
      <c r="D590" s="6">
        <v>46742</v>
      </c>
      <c r="F590">
        <v>104.88549951</v>
      </c>
      <c r="G590">
        <v>102.96346561</v>
      </c>
      <c r="H590">
        <v>101.08609222</v>
      </c>
      <c r="I590">
        <v>99.252076489999993</v>
      </c>
      <c r="J590">
        <v>97.460162139999994</v>
      </c>
      <c r="K590">
        <v>95.709137519999999</v>
      </c>
      <c r="L590">
        <v>93.997833639999996</v>
      </c>
      <c r="M590">
        <v>92.325122449999995</v>
      </c>
      <c r="N590">
        <v>90.689915069999998</v>
      </c>
    </row>
    <row r="591" spans="1:14" x14ac:dyDescent="0.45">
      <c r="A591" t="s">
        <v>689</v>
      </c>
      <c r="B591" s="6">
        <v>43763</v>
      </c>
      <c r="C591">
        <v>2.2599999999999998</v>
      </c>
      <c r="D591" s="6">
        <v>47263</v>
      </c>
      <c r="F591">
        <v>108.33006835</v>
      </c>
      <c r="G591">
        <v>104.91960242</v>
      </c>
      <c r="H591">
        <v>101.63456773</v>
      </c>
      <c r="I591">
        <v>98.469688640000001</v>
      </c>
      <c r="J591">
        <v>95.419940699999998</v>
      </c>
      <c r="K591">
        <v>92.480537299999995</v>
      </c>
      <c r="L591">
        <v>89.646916950000005</v>
      </c>
      <c r="M591">
        <v>86.914731439999997</v>
      </c>
      <c r="N591">
        <v>84.279834600000001</v>
      </c>
    </row>
    <row r="592" spans="1:14" x14ac:dyDescent="0.45">
      <c r="A592" t="s">
        <v>684</v>
      </c>
      <c r="B592" s="6">
        <v>43763</v>
      </c>
      <c r="C592">
        <v>2.2400000000000002</v>
      </c>
      <c r="D592" s="6">
        <v>46959</v>
      </c>
      <c r="F592">
        <v>106.36888738</v>
      </c>
      <c r="G592">
        <v>103.83017666000001</v>
      </c>
      <c r="H592">
        <v>101.36530338</v>
      </c>
      <c r="I592">
        <v>98.971693819999999</v>
      </c>
      <c r="J592">
        <v>96.646880280000005</v>
      </c>
      <c r="K592">
        <v>94.388495989999996</v>
      </c>
      <c r="L592">
        <v>92.194270279999998</v>
      </c>
      <c r="M592">
        <v>90.062024050000005</v>
      </c>
      <c r="N592">
        <v>87.989665479999999</v>
      </c>
    </row>
    <row r="593" spans="1:14" x14ac:dyDescent="0.45">
      <c r="A593" t="s">
        <v>781</v>
      </c>
      <c r="B593" s="6">
        <v>43769</v>
      </c>
      <c r="C593">
        <v>2.2000000000000002</v>
      </c>
      <c r="D593" s="6">
        <v>46904</v>
      </c>
      <c r="F593">
        <v>105.92096598000001</v>
      </c>
      <c r="G593">
        <v>103.53968089999999</v>
      </c>
      <c r="H593">
        <v>101.22374228</v>
      </c>
      <c r="I593">
        <v>98.971005079999998</v>
      </c>
      <c r="J593">
        <v>96.77940701</v>
      </c>
      <c r="K593">
        <v>94.646964819999994</v>
      </c>
      <c r="L593">
        <v>92.571770799999996</v>
      </c>
      <c r="M593">
        <v>90.551989460000001</v>
      </c>
      <c r="N593">
        <v>88.585854389999994</v>
      </c>
    </row>
    <row r="594" spans="1:14" x14ac:dyDescent="0.45">
      <c r="A594" t="s">
        <v>904</v>
      </c>
      <c r="B594" s="6">
        <v>43770</v>
      </c>
      <c r="C594">
        <v>1.91</v>
      </c>
      <c r="D594" s="6">
        <v>47423</v>
      </c>
      <c r="F594">
        <v>107.40735218</v>
      </c>
      <c r="G594">
        <v>103.94871191</v>
      </c>
      <c r="H594">
        <v>100.6287368</v>
      </c>
      <c r="I594">
        <v>97.441067579999995</v>
      </c>
      <c r="J594">
        <v>94.379671239999993</v>
      </c>
      <c r="K594">
        <v>91.438822560000006</v>
      </c>
      <c r="L594">
        <v>88.613086719999998</v>
      </c>
      <c r="M594">
        <v>85.897302999999994</v>
      </c>
      <c r="N594">
        <v>83.286569560000004</v>
      </c>
    </row>
    <row r="595" spans="1:14" x14ac:dyDescent="0.45">
      <c r="A595" t="s">
        <v>905</v>
      </c>
      <c r="B595" s="6">
        <v>43770</v>
      </c>
      <c r="C595">
        <v>1.83</v>
      </c>
      <c r="D595" s="6">
        <v>46328</v>
      </c>
      <c r="F595">
        <v>101.77776824999999</v>
      </c>
      <c r="G595">
        <v>100.93760116</v>
      </c>
      <c r="H595">
        <v>100.11136734</v>
      </c>
      <c r="I595">
        <v>99.298721720000003</v>
      </c>
      <c r="J595">
        <v>98.499330560000004</v>
      </c>
      <c r="K595">
        <v>97.712870980000005</v>
      </c>
      <c r="L595">
        <v>96.939030529999997</v>
      </c>
      <c r="M595">
        <v>96.177506730000005</v>
      </c>
      <c r="N595">
        <v>95.428006740000001</v>
      </c>
    </row>
    <row r="596" spans="1:14" x14ac:dyDescent="0.45">
      <c r="A596" t="s">
        <v>663</v>
      </c>
      <c r="B596" s="6">
        <v>43773</v>
      </c>
      <c r="C596">
        <v>2.17</v>
      </c>
      <c r="D596" s="6">
        <v>46603</v>
      </c>
      <c r="F596">
        <v>103.82776939</v>
      </c>
      <c r="G596">
        <v>102.29748121999999</v>
      </c>
      <c r="H596">
        <v>100.79751951</v>
      </c>
      <c r="I596">
        <v>99.327058660000006</v>
      </c>
      <c r="J596">
        <v>97.885302569999993</v>
      </c>
      <c r="K596">
        <v>96.471483289999995</v>
      </c>
      <c r="L596">
        <v>95.084859839999993</v>
      </c>
      <c r="M596">
        <v>93.724716939999993</v>
      </c>
      <c r="N596">
        <v>92.390363960000002</v>
      </c>
    </row>
    <row r="597" spans="1:14" x14ac:dyDescent="0.45">
      <c r="A597" t="s">
        <v>724</v>
      </c>
      <c r="B597" s="6">
        <v>43773</v>
      </c>
      <c r="C597">
        <v>2.2400000000000002</v>
      </c>
      <c r="D597" s="6">
        <v>46969</v>
      </c>
      <c r="F597">
        <v>106.43120981</v>
      </c>
      <c r="G597">
        <v>103.86455294</v>
      </c>
      <c r="H597">
        <v>101.37322302</v>
      </c>
      <c r="I597">
        <v>98.954568499999993</v>
      </c>
      <c r="J597">
        <v>96.606048349999995</v>
      </c>
      <c r="K597">
        <v>94.325226560000004</v>
      </c>
      <c r="L597">
        <v>92.109767149999996</v>
      </c>
      <c r="M597">
        <v>89.95742937</v>
      </c>
      <c r="N597">
        <v>87.866063120000007</v>
      </c>
    </row>
    <row r="598" spans="1:14" x14ac:dyDescent="0.45">
      <c r="A598" t="s">
        <v>685</v>
      </c>
      <c r="B598" s="6">
        <v>43773</v>
      </c>
      <c r="C598">
        <v>2.2599999999999998</v>
      </c>
      <c r="D598" s="6">
        <v>47333</v>
      </c>
      <c r="F598">
        <v>108.7512091</v>
      </c>
      <c r="G598">
        <v>105.14080864</v>
      </c>
      <c r="H598">
        <v>101.67020648</v>
      </c>
      <c r="I598">
        <v>98.333236209999995</v>
      </c>
      <c r="J598">
        <v>95.124038220000003</v>
      </c>
      <c r="K598">
        <v>92.037042619999994</v>
      </c>
      <c r="L598">
        <v>89.066953209999994</v>
      </c>
      <c r="M598">
        <v>86.208732449999999</v>
      </c>
      <c r="N598">
        <v>83.457587270000005</v>
      </c>
    </row>
    <row r="599" spans="1:14" x14ac:dyDescent="0.45">
      <c r="A599" t="s">
        <v>690</v>
      </c>
      <c r="B599" s="6">
        <v>43773</v>
      </c>
      <c r="C599">
        <v>2.33</v>
      </c>
      <c r="D599" s="6">
        <v>47697</v>
      </c>
      <c r="F599">
        <v>111.18678611999999</v>
      </c>
      <c r="G599">
        <v>106.51901414</v>
      </c>
      <c r="H599">
        <v>102.07496909</v>
      </c>
      <c r="I599">
        <v>97.842756230000006</v>
      </c>
      <c r="J599">
        <v>93.81117587</v>
      </c>
      <c r="K599">
        <v>89.969679040000003</v>
      </c>
      <c r="L599">
        <v>86.308326190000002</v>
      </c>
      <c r="M599">
        <v>82.817748690000002</v>
      </c>
      <c r="N599">
        <v>79.489113079999996</v>
      </c>
    </row>
    <row r="600" spans="1:14" x14ac:dyDescent="0.45">
      <c r="A600" t="s">
        <v>686</v>
      </c>
      <c r="B600" s="6">
        <v>43774</v>
      </c>
      <c r="C600">
        <v>1.98</v>
      </c>
      <c r="D600" s="6">
        <v>46331</v>
      </c>
      <c r="F600">
        <v>101.75458309</v>
      </c>
      <c r="G600">
        <v>100.97850200000001</v>
      </c>
      <c r="H600">
        <v>100.21422628000001</v>
      </c>
      <c r="I600">
        <v>99.461488090000003</v>
      </c>
      <c r="J600">
        <v>98.720027619999996</v>
      </c>
      <c r="K600">
        <v>97.98959284</v>
      </c>
      <c r="L600">
        <v>97.269939140000005</v>
      </c>
      <c r="M600">
        <v>96.560829150000004</v>
      </c>
      <c r="N600">
        <v>95.862032400000004</v>
      </c>
    </row>
    <row r="601" spans="1:14" x14ac:dyDescent="0.45">
      <c r="A601" t="s">
        <v>906</v>
      </c>
      <c r="B601" s="6">
        <v>43774</v>
      </c>
      <c r="C601">
        <v>2.0699999999999998</v>
      </c>
      <c r="D601" s="6">
        <v>49251</v>
      </c>
      <c r="F601">
        <v>109.44818097</v>
      </c>
      <c r="G601">
        <v>104.7237757</v>
      </c>
      <c r="H601">
        <v>100.28972561</v>
      </c>
      <c r="I601">
        <v>96.12501134</v>
      </c>
      <c r="J601">
        <v>92.210311239999996</v>
      </c>
      <c r="K601">
        <v>88.527852030000005</v>
      </c>
      <c r="L601">
        <v>85.061273689999993</v>
      </c>
      <c r="M601">
        <v>81.795506919999994</v>
      </c>
      <c r="N601">
        <v>78.716662060000004</v>
      </c>
    </row>
    <row r="602" spans="1:14" x14ac:dyDescent="0.45">
      <c r="A602" t="s">
        <v>715</v>
      </c>
      <c r="B602" s="6">
        <v>43775</v>
      </c>
      <c r="C602">
        <v>2.34</v>
      </c>
      <c r="D602" s="6">
        <v>47485</v>
      </c>
      <c r="F602">
        <v>109.97928996</v>
      </c>
      <c r="G602">
        <v>105.92665925</v>
      </c>
      <c r="H602">
        <v>102.04616948</v>
      </c>
      <c r="I602">
        <v>98.329620750000004</v>
      </c>
      <c r="J602">
        <v>94.769246710000004</v>
      </c>
      <c r="K602">
        <v>91.357689339999993</v>
      </c>
      <c r="L602">
        <v>88.087975270000001</v>
      </c>
      <c r="M602">
        <v>84.953493629999997</v>
      </c>
      <c r="N602">
        <v>81.947975330000006</v>
      </c>
    </row>
    <row r="603" spans="1:14" x14ac:dyDescent="0.45">
      <c r="A603" t="s">
        <v>725</v>
      </c>
      <c r="B603" s="6">
        <v>43777</v>
      </c>
      <c r="C603">
        <v>2.25</v>
      </c>
      <c r="D603" s="6">
        <v>47430</v>
      </c>
      <c r="F603">
        <v>109.57796879999999</v>
      </c>
      <c r="G603">
        <v>105.67714829000001</v>
      </c>
      <c r="H603">
        <v>101.93652476</v>
      </c>
      <c r="I603">
        <v>98.348622160000005</v>
      </c>
      <c r="J603">
        <v>94.906358990000001</v>
      </c>
      <c r="K603">
        <v>91.603024820000002</v>
      </c>
      <c r="L603">
        <v>88.432258439999998</v>
      </c>
      <c r="M603">
        <v>85.388027359999995</v>
      </c>
      <c r="N603">
        <v>82.464608749999996</v>
      </c>
    </row>
    <row r="604" spans="1:14" x14ac:dyDescent="0.45">
      <c r="A604" t="s">
        <v>716</v>
      </c>
      <c r="B604" s="6">
        <v>43777</v>
      </c>
      <c r="C604">
        <v>2.25</v>
      </c>
      <c r="D604" s="6">
        <v>47430</v>
      </c>
      <c r="F604">
        <v>109.57796879999999</v>
      </c>
      <c r="G604">
        <v>105.67714829000001</v>
      </c>
      <c r="H604">
        <v>101.93652476</v>
      </c>
      <c r="I604">
        <v>98.348622160000005</v>
      </c>
      <c r="J604">
        <v>94.906358990000001</v>
      </c>
      <c r="K604">
        <v>91.603024820000002</v>
      </c>
      <c r="L604">
        <v>88.432258439999998</v>
      </c>
      <c r="M604">
        <v>85.388027359999995</v>
      </c>
      <c r="N604">
        <v>82.464608749999996</v>
      </c>
    </row>
    <row r="605" spans="1:14" x14ac:dyDescent="0.45">
      <c r="A605" t="s">
        <v>907</v>
      </c>
      <c r="B605" s="6">
        <v>43781</v>
      </c>
      <c r="C605">
        <v>2.36</v>
      </c>
      <c r="D605" s="6">
        <v>47435</v>
      </c>
      <c r="F605">
        <v>109.35264427</v>
      </c>
      <c r="G605">
        <v>105.60163575999999</v>
      </c>
      <c r="H605">
        <v>102.00501079999999</v>
      </c>
      <c r="I605">
        <v>98.555573539999997</v>
      </c>
      <c r="J605">
        <v>95.246501780000003</v>
      </c>
      <c r="K605">
        <v>92.071325549999997</v>
      </c>
      <c r="L605">
        <v>89.023907050000005</v>
      </c>
      <c r="M605">
        <v>86.098421869999996</v>
      </c>
      <c r="N605">
        <v>83.289341300000004</v>
      </c>
    </row>
    <row r="606" spans="1:14" x14ac:dyDescent="0.45">
      <c r="A606" t="s">
        <v>898</v>
      </c>
      <c r="B606" s="6">
        <v>43781</v>
      </c>
      <c r="C606">
        <v>2.36</v>
      </c>
      <c r="D606" s="6">
        <v>47435</v>
      </c>
      <c r="F606">
        <v>109.35264427</v>
      </c>
      <c r="G606">
        <v>105.60163575999999</v>
      </c>
      <c r="H606">
        <v>102.00501079999999</v>
      </c>
      <c r="I606">
        <v>98.555573539999997</v>
      </c>
      <c r="J606">
        <v>95.246501780000003</v>
      </c>
      <c r="K606">
        <v>92.071325549999997</v>
      </c>
      <c r="L606">
        <v>89.023907050000005</v>
      </c>
      <c r="M606">
        <v>86.098421869999996</v>
      </c>
      <c r="N606">
        <v>83.289341300000004</v>
      </c>
    </row>
    <row r="607" spans="1:14" x14ac:dyDescent="0.45">
      <c r="A607" t="s">
        <v>899</v>
      </c>
      <c r="B607" s="6">
        <v>43782</v>
      </c>
      <c r="C607">
        <v>2.17</v>
      </c>
      <c r="D607" s="6">
        <v>46339</v>
      </c>
      <c r="F607">
        <v>102.07825342</v>
      </c>
      <c r="G607">
        <v>101.20728626</v>
      </c>
      <c r="H607">
        <v>100.35127018</v>
      </c>
      <c r="I607">
        <v>99.509821619999997</v>
      </c>
      <c r="J607">
        <v>98.682570060000003</v>
      </c>
      <c r="K607">
        <v>97.869157490000006</v>
      </c>
      <c r="L607">
        <v>97.069237849999993</v>
      </c>
      <c r="M607">
        <v>96.282476549999998</v>
      </c>
      <c r="N607">
        <v>95.50855</v>
      </c>
    </row>
    <row r="608" spans="1:14" x14ac:dyDescent="0.45">
      <c r="A608" t="s">
        <v>726</v>
      </c>
      <c r="B608" s="6">
        <v>43784</v>
      </c>
      <c r="C608">
        <v>2.34</v>
      </c>
      <c r="D608" s="6">
        <v>47389</v>
      </c>
      <c r="F608">
        <v>109.39332253000001</v>
      </c>
      <c r="G608">
        <v>105.61602243</v>
      </c>
      <c r="H608">
        <v>101.98980168</v>
      </c>
      <c r="I608">
        <v>98.507764350000002</v>
      </c>
      <c r="J608">
        <v>95.163371740000002</v>
      </c>
      <c r="K608">
        <v>91.950421469999995</v>
      </c>
      <c r="L608">
        <v>88.863027979999998</v>
      </c>
      <c r="M608">
        <v>85.895604239999997</v>
      </c>
      <c r="N608">
        <v>83.042844680000002</v>
      </c>
    </row>
    <row r="609" spans="1:14" x14ac:dyDescent="0.45">
      <c r="A609" t="s">
        <v>940</v>
      </c>
      <c r="B609" s="6">
        <v>43784</v>
      </c>
      <c r="C609">
        <v>2.0699999999999998</v>
      </c>
      <c r="D609" s="6">
        <v>47437</v>
      </c>
      <c r="F609">
        <v>104.5912287</v>
      </c>
      <c r="G609">
        <v>102.60308512</v>
      </c>
      <c r="H609">
        <v>100.67503352</v>
      </c>
      <c r="I609">
        <v>98.804758460000002</v>
      </c>
      <c r="J609">
        <v>96.990051449999996</v>
      </c>
      <c r="K609">
        <v>95.228805190000003</v>
      </c>
      <c r="L609">
        <v>93.519008170000006</v>
      </c>
      <c r="M609">
        <v>91.858739610000001</v>
      </c>
      <c r="N609">
        <v>90.246164690000001</v>
      </c>
    </row>
    <row r="610" spans="1:14" x14ac:dyDescent="0.45">
      <c r="A610" t="s">
        <v>664</v>
      </c>
      <c r="B610" s="6">
        <v>43784</v>
      </c>
      <c r="C610">
        <v>2.35</v>
      </c>
      <c r="D610" s="6">
        <v>47431</v>
      </c>
      <c r="F610">
        <v>109.69011784999999</v>
      </c>
      <c r="G610">
        <v>105.79187093</v>
      </c>
      <c r="H610">
        <v>102.05361257</v>
      </c>
      <c r="I610">
        <v>98.467884339999998</v>
      </c>
      <c r="J610">
        <v>95.027620679999998</v>
      </c>
      <c r="K610">
        <v>91.726125589999995</v>
      </c>
      <c r="L610">
        <v>88.557050910000001</v>
      </c>
      <c r="M610">
        <v>85.514375979999997</v>
      </c>
      <c r="N610">
        <v>82.592388709999994</v>
      </c>
    </row>
    <row r="611" spans="1:14" x14ac:dyDescent="0.45">
      <c r="A611" t="s">
        <v>668</v>
      </c>
      <c r="B611" s="6">
        <v>43789</v>
      </c>
      <c r="C611">
        <v>2.63</v>
      </c>
      <c r="D611" s="6">
        <v>49268</v>
      </c>
      <c r="F611">
        <v>119.46815416</v>
      </c>
      <c r="G611">
        <v>110.28143297</v>
      </c>
      <c r="H611">
        <v>101.88354279000001</v>
      </c>
      <c r="I611">
        <v>94.202388200000001</v>
      </c>
      <c r="J611">
        <v>87.172814590000002</v>
      </c>
      <c r="K611">
        <v>80.735907490000002</v>
      </c>
      <c r="L611">
        <v>74.838365789999997</v>
      </c>
      <c r="M611">
        <v>69.431940830000002</v>
      </c>
      <c r="N611">
        <v>64.47293415</v>
      </c>
    </row>
    <row r="612" spans="1:14" x14ac:dyDescent="0.45">
      <c r="A612" t="s">
        <v>782</v>
      </c>
      <c r="B612" s="6">
        <v>43789</v>
      </c>
      <c r="C612">
        <v>2.67</v>
      </c>
      <c r="D612" s="6">
        <v>49633</v>
      </c>
      <c r="F612">
        <v>121.08070404</v>
      </c>
      <c r="G612">
        <v>110.86698085</v>
      </c>
      <c r="H612">
        <v>101.61647417</v>
      </c>
      <c r="I612">
        <v>93.232828999999995</v>
      </c>
      <c r="J612">
        <v>85.629800840000001</v>
      </c>
      <c r="K612">
        <v>78.730147909999999</v>
      </c>
      <c r="L612">
        <v>72.464649949999995</v>
      </c>
      <c r="M612">
        <v>66.771238199999999</v>
      </c>
      <c r="N612">
        <v>61.594223790000001</v>
      </c>
    </row>
    <row r="613" spans="1:14" x14ac:dyDescent="0.45">
      <c r="A613" t="s">
        <v>665</v>
      </c>
      <c r="B613" s="6">
        <v>43789</v>
      </c>
      <c r="C613">
        <v>2.23</v>
      </c>
      <c r="D613" s="6">
        <v>47438</v>
      </c>
      <c r="F613">
        <v>109.27060203000001</v>
      </c>
      <c r="G613">
        <v>105.36071281</v>
      </c>
      <c r="H613">
        <v>101.61210638</v>
      </c>
      <c r="I613">
        <v>98.017261340000005</v>
      </c>
      <c r="J613">
        <v>94.569050070000003</v>
      </c>
      <c r="K613">
        <v>91.260715730000001</v>
      </c>
      <c r="L613">
        <v>88.085850669999999</v>
      </c>
      <c r="M613">
        <v>85.038376360000001</v>
      </c>
      <c r="N613">
        <v>82.112524460000003</v>
      </c>
    </row>
    <row r="614" spans="1:14" x14ac:dyDescent="0.45">
      <c r="A614" t="s">
        <v>717</v>
      </c>
      <c r="B614" s="6">
        <v>43790</v>
      </c>
      <c r="C614">
        <v>2.5499999999999998</v>
      </c>
      <c r="D614" s="6">
        <v>50000</v>
      </c>
      <c r="F614">
        <v>121.609303</v>
      </c>
      <c r="G614">
        <v>110.38555749</v>
      </c>
      <c r="H614">
        <v>100.31733525999999</v>
      </c>
      <c r="I614">
        <v>91.278912730000002</v>
      </c>
      <c r="J614">
        <v>83.158859100000001</v>
      </c>
      <c r="K614">
        <v>75.858346220000001</v>
      </c>
      <c r="L614">
        <v>69.289665940000006</v>
      </c>
      <c r="M614">
        <v>63.374928279999999</v>
      </c>
      <c r="N614">
        <v>58.044917849999997</v>
      </c>
    </row>
    <row r="615" spans="1:14" x14ac:dyDescent="0.45">
      <c r="A615" t="s">
        <v>669</v>
      </c>
      <c r="B615" s="6">
        <v>43790</v>
      </c>
      <c r="C615">
        <v>2.59</v>
      </c>
      <c r="D615" s="6">
        <v>50364</v>
      </c>
      <c r="F615">
        <v>122.74443503000001</v>
      </c>
      <c r="G615">
        <v>110.54092178000001</v>
      </c>
      <c r="H615">
        <v>99.693848130000006</v>
      </c>
      <c r="I615">
        <v>90.044191650000002</v>
      </c>
      <c r="J615">
        <v>81.452356760000001</v>
      </c>
      <c r="K615">
        <v>73.795713239999998</v>
      </c>
      <c r="L615">
        <v>66.966457349999999</v>
      </c>
      <c r="M615">
        <v>60.869751999999998</v>
      </c>
      <c r="N615">
        <v>55.422108229999999</v>
      </c>
    </row>
    <row r="616" spans="1:14" x14ac:dyDescent="0.45">
      <c r="A616" t="s">
        <v>693</v>
      </c>
      <c r="B616" s="6">
        <v>43790</v>
      </c>
      <c r="C616">
        <v>2.2799999999999998</v>
      </c>
      <c r="D616" s="6">
        <v>47424</v>
      </c>
      <c r="F616">
        <v>109.37776744</v>
      </c>
      <c r="G616">
        <v>105.50513615</v>
      </c>
      <c r="H616">
        <v>101.79078593</v>
      </c>
      <c r="I616">
        <v>98.227336530000002</v>
      </c>
      <c r="J616">
        <v>94.807798950000006</v>
      </c>
      <c r="K616">
        <v>91.525551910000004</v>
      </c>
      <c r="L616">
        <v>88.374319940000007</v>
      </c>
      <c r="M616">
        <v>85.348152979999995</v>
      </c>
      <c r="N616">
        <v>82.441407229999996</v>
      </c>
    </row>
    <row r="617" spans="1:14" x14ac:dyDescent="0.45">
      <c r="A617" t="s">
        <v>900</v>
      </c>
      <c r="B617" s="6">
        <v>43791</v>
      </c>
      <c r="C617">
        <v>2.3199999999999998</v>
      </c>
      <c r="D617" s="6">
        <v>51096</v>
      </c>
      <c r="F617">
        <v>116.40023374</v>
      </c>
      <c r="G617">
        <v>106.55940446</v>
      </c>
      <c r="H617">
        <v>97.792681819999999</v>
      </c>
      <c r="I617">
        <v>89.968963689999995</v>
      </c>
      <c r="J617">
        <v>82.974277790000002</v>
      </c>
      <c r="K617">
        <v>76.709429099999994</v>
      </c>
      <c r="L617">
        <v>71.087983679999994</v>
      </c>
      <c r="M617">
        <v>66.034539190000004</v>
      </c>
      <c r="N617">
        <v>61.483239779999998</v>
      </c>
    </row>
    <row r="618" spans="1:14" x14ac:dyDescent="0.45">
      <c r="A618" t="s">
        <v>691</v>
      </c>
      <c r="B618" s="6">
        <v>43795</v>
      </c>
      <c r="C618">
        <v>3.11</v>
      </c>
      <c r="D618" s="6">
        <v>51096</v>
      </c>
      <c r="F618">
        <v>130.31548609999999</v>
      </c>
      <c r="G618">
        <v>115.90617072000001</v>
      </c>
      <c r="H618">
        <v>103.31276534</v>
      </c>
      <c r="I618">
        <v>92.293520999999998</v>
      </c>
      <c r="J618">
        <v>82.640146139999999</v>
      </c>
      <c r="K618">
        <v>74.173021379999994</v>
      </c>
      <c r="L618">
        <v>66.737119460000002</v>
      </c>
      <c r="M618">
        <v>60.198523489999999</v>
      </c>
      <c r="N618">
        <v>54.441453299999999</v>
      </c>
    </row>
    <row r="619" spans="1:14" x14ac:dyDescent="0.45">
      <c r="A619" t="s">
        <v>783</v>
      </c>
      <c r="B619" s="6">
        <v>43795</v>
      </c>
      <c r="C619">
        <v>3.2</v>
      </c>
      <c r="D619" s="6">
        <v>50367</v>
      </c>
      <c r="F619">
        <v>129.04128259999999</v>
      </c>
      <c r="G619">
        <v>116.52532694999999</v>
      </c>
      <c r="H619">
        <v>105.38725891999999</v>
      </c>
      <c r="I619">
        <v>95.466386810000003</v>
      </c>
      <c r="J619">
        <v>86.62158178</v>
      </c>
      <c r="K619">
        <v>78.72880567</v>
      </c>
      <c r="L619">
        <v>71.678962119999994</v>
      </c>
      <c r="M619">
        <v>65.376027370000003</v>
      </c>
      <c r="N619">
        <v>59.735423070000003</v>
      </c>
    </row>
    <row r="620" spans="1:14" x14ac:dyDescent="0.45">
      <c r="A620" t="s">
        <v>784</v>
      </c>
      <c r="B620" s="6">
        <v>43795</v>
      </c>
      <c r="C620">
        <v>3.4</v>
      </c>
      <c r="D620" s="6">
        <v>50731</v>
      </c>
      <c r="F620">
        <v>132.72325802</v>
      </c>
      <c r="G620">
        <v>119.06636706</v>
      </c>
      <c r="H620">
        <v>107.01644161999999</v>
      </c>
      <c r="I620">
        <v>96.373154439999993</v>
      </c>
      <c r="J620">
        <v>86.962208849999996</v>
      </c>
      <c r="K620">
        <v>78.631834650000002</v>
      </c>
      <c r="L620">
        <v>71.249771080000002</v>
      </c>
      <c r="M620">
        <v>64.700667199999998</v>
      </c>
      <c r="N620">
        <v>58.883840149999997</v>
      </c>
    </row>
    <row r="621" spans="1:14" x14ac:dyDescent="0.45">
      <c r="A621" t="s">
        <v>666</v>
      </c>
      <c r="B621" s="6">
        <v>43794</v>
      </c>
      <c r="C621">
        <v>2.29</v>
      </c>
      <c r="D621" s="6">
        <v>47445</v>
      </c>
      <c r="F621">
        <v>109.54585194000001</v>
      </c>
      <c r="G621">
        <v>105.61100488</v>
      </c>
      <c r="H621">
        <v>101.83914421</v>
      </c>
      <c r="I621">
        <v>98.222669170000003</v>
      </c>
      <c r="J621">
        <v>94.754374470000002</v>
      </c>
      <c r="K621">
        <v>91.427427499999993</v>
      </c>
      <c r="L621">
        <v>88.235346949999993</v>
      </c>
      <c r="M621">
        <v>85.171982790000001</v>
      </c>
      <c r="N621">
        <v>82.231497540000007</v>
      </c>
    </row>
    <row r="622" spans="1:14" x14ac:dyDescent="0.45">
      <c r="A622" t="s">
        <v>694</v>
      </c>
      <c r="B622" s="6">
        <v>43795</v>
      </c>
      <c r="C622">
        <v>1.91</v>
      </c>
      <c r="D622" s="6">
        <v>46351</v>
      </c>
      <c r="F622">
        <v>101.82551717</v>
      </c>
      <c r="G622">
        <v>100.99350959</v>
      </c>
      <c r="H622">
        <v>100.17505509999999</v>
      </c>
      <c r="I622">
        <v>99.369824600000001</v>
      </c>
      <c r="J622">
        <v>98.577499579999994</v>
      </c>
      <c r="K622">
        <v>97.797771679999997</v>
      </c>
      <c r="L622">
        <v>97.030342300000001</v>
      </c>
      <c r="M622">
        <v>96.274922230000001</v>
      </c>
      <c r="N622">
        <v>95.531231230000003</v>
      </c>
    </row>
    <row r="623" spans="1:14" x14ac:dyDescent="0.45">
      <c r="A623" t="s">
        <v>901</v>
      </c>
      <c r="B623" s="6">
        <v>43802</v>
      </c>
      <c r="C623">
        <v>2.21</v>
      </c>
      <c r="D623" s="6">
        <v>47455</v>
      </c>
      <c r="F623">
        <v>108.89162856999999</v>
      </c>
      <c r="G623">
        <v>105.10283527999999</v>
      </c>
      <c r="H623">
        <v>101.47208791</v>
      </c>
      <c r="I623">
        <v>97.991920710000002</v>
      </c>
      <c r="J623">
        <v>94.655261030000005</v>
      </c>
      <c r="K623">
        <v>91.455406420000003</v>
      </c>
      <c r="L623">
        <v>88.386003310000007</v>
      </c>
      <c r="M623">
        <v>85.441026879999995</v>
      </c>
      <c r="N623">
        <v>82.614762339999999</v>
      </c>
    </row>
    <row r="624" spans="1:14" x14ac:dyDescent="0.45">
      <c r="A624" t="s">
        <v>902</v>
      </c>
      <c r="B624" s="6">
        <v>43802</v>
      </c>
      <c r="C624">
        <v>2.21</v>
      </c>
      <c r="D624" s="6">
        <v>47455</v>
      </c>
      <c r="F624">
        <v>108.89162856999999</v>
      </c>
      <c r="G624">
        <v>105.10283527999999</v>
      </c>
      <c r="H624">
        <v>101.47208791</v>
      </c>
      <c r="I624">
        <v>97.991920710000002</v>
      </c>
      <c r="J624">
        <v>94.655261030000005</v>
      </c>
      <c r="K624">
        <v>91.455406420000003</v>
      </c>
      <c r="L624">
        <v>88.386003310000007</v>
      </c>
      <c r="M624">
        <v>85.441026879999995</v>
      </c>
      <c r="N624">
        <v>82.614762339999999</v>
      </c>
    </row>
    <row r="625" spans="1:14" x14ac:dyDescent="0.45">
      <c r="A625" t="s">
        <v>893</v>
      </c>
      <c r="B625" s="6">
        <v>43802</v>
      </c>
      <c r="C625">
        <v>2.21</v>
      </c>
      <c r="D625" s="6">
        <v>47455</v>
      </c>
      <c r="F625">
        <v>108.89162856999999</v>
      </c>
      <c r="G625">
        <v>105.10283527999999</v>
      </c>
      <c r="H625">
        <v>101.47208791</v>
      </c>
      <c r="I625">
        <v>97.991920710000002</v>
      </c>
      <c r="J625">
        <v>94.655261030000005</v>
      </c>
      <c r="K625">
        <v>91.455406420000003</v>
      </c>
      <c r="L625">
        <v>88.386003310000007</v>
      </c>
      <c r="M625">
        <v>85.441026879999995</v>
      </c>
      <c r="N625">
        <v>82.614762339999999</v>
      </c>
    </row>
    <row r="626" spans="1:14" x14ac:dyDescent="0.45">
      <c r="A626" t="s">
        <v>894</v>
      </c>
      <c r="B626" s="6">
        <v>43805</v>
      </c>
      <c r="C626">
        <v>2.1800000000000002</v>
      </c>
      <c r="D626" s="6">
        <v>46363</v>
      </c>
      <c r="F626">
        <v>102.25659039</v>
      </c>
      <c r="G626">
        <v>101.31706792999999</v>
      </c>
      <c r="H626">
        <v>100.39491445</v>
      </c>
      <c r="I626">
        <v>99.489650420000004</v>
      </c>
      <c r="J626">
        <v>98.600813860000002</v>
      </c>
      <c r="K626">
        <v>97.727959519999999</v>
      </c>
      <c r="L626">
        <v>96.870658120000002</v>
      </c>
      <c r="M626">
        <v>96.028495669999998</v>
      </c>
      <c r="N626">
        <v>95.201072749999994</v>
      </c>
    </row>
    <row r="627" spans="1:14" x14ac:dyDescent="0.45">
      <c r="A627" t="s">
        <v>670</v>
      </c>
      <c r="B627" s="6">
        <v>43805</v>
      </c>
      <c r="C627">
        <v>2.44</v>
      </c>
      <c r="D627" s="6">
        <v>47823</v>
      </c>
      <c r="F627">
        <v>112.4057047</v>
      </c>
      <c r="G627">
        <v>107.36114881</v>
      </c>
      <c r="H627">
        <v>102.57359507</v>
      </c>
      <c r="I627">
        <v>98.02865165</v>
      </c>
      <c r="J627">
        <v>93.712803699999995</v>
      </c>
      <c r="K627">
        <v>89.613355540000001</v>
      </c>
      <c r="L627">
        <v>85.718377020000005</v>
      </c>
      <c r="M627">
        <v>82.016653599999998</v>
      </c>
      <c r="N627">
        <v>78.497639960000001</v>
      </c>
    </row>
    <row r="628" spans="1:14" x14ac:dyDescent="0.45">
      <c r="A628" t="s">
        <v>718</v>
      </c>
      <c r="B628" s="6">
        <v>43805</v>
      </c>
      <c r="C628">
        <v>2.87</v>
      </c>
      <c r="D628" s="6">
        <v>50378</v>
      </c>
      <c r="F628">
        <v>125.18659205</v>
      </c>
      <c r="G628">
        <v>112.86227896</v>
      </c>
      <c r="H628">
        <v>101.90460591</v>
      </c>
      <c r="I628">
        <v>92.153430549999996</v>
      </c>
      <c r="J628">
        <v>83.468174270000006</v>
      </c>
      <c r="K628">
        <v>75.725343649999999</v>
      </c>
      <c r="L628">
        <v>68.816376539999993</v>
      </c>
      <c r="M628">
        <v>62.645769039999998</v>
      </c>
      <c r="N628">
        <v>57.129445490000002</v>
      </c>
    </row>
    <row r="629" spans="1:14" x14ac:dyDescent="0.45">
      <c r="A629" t="s">
        <v>785</v>
      </c>
      <c r="B629" s="6">
        <v>43805</v>
      </c>
      <c r="C629">
        <v>3.05</v>
      </c>
      <c r="D629" s="6">
        <v>52937</v>
      </c>
      <c r="F629">
        <v>141.78112475</v>
      </c>
      <c r="G629">
        <v>122.02523394000001</v>
      </c>
      <c r="H629">
        <v>105.47682508</v>
      </c>
      <c r="I629">
        <v>91.584549030000005</v>
      </c>
      <c r="J629">
        <v>79.895231469999999</v>
      </c>
      <c r="K629">
        <v>70.035908160000005</v>
      </c>
      <c r="L629">
        <v>61.699225689999999</v>
      </c>
      <c r="M629">
        <v>54.631563739999997</v>
      </c>
      <c r="N629">
        <v>48.623360400000003</v>
      </c>
    </row>
    <row r="630" spans="1:14" x14ac:dyDescent="0.45">
      <c r="A630" t="s">
        <v>895</v>
      </c>
      <c r="B630" s="6">
        <v>43808</v>
      </c>
      <c r="C630">
        <v>2.2200000000000002</v>
      </c>
      <c r="D630" s="6">
        <v>47462</v>
      </c>
      <c r="F630">
        <v>108.41904239</v>
      </c>
      <c r="G630">
        <v>104.85465514000001</v>
      </c>
      <c r="H630">
        <v>101.43644611000001</v>
      </c>
      <c r="I630">
        <v>98.157552050000007</v>
      </c>
      <c r="J630">
        <v>95.011470700000004</v>
      </c>
      <c r="K630">
        <v>91.992039759999997</v>
      </c>
      <c r="L630">
        <v>89.093417200000005</v>
      </c>
      <c r="M630">
        <v>86.310062810000005</v>
      </c>
      <c r="N630">
        <v>83.636720940000004</v>
      </c>
    </row>
    <row r="631" spans="1:14" x14ac:dyDescent="0.45">
      <c r="A631" t="s">
        <v>692</v>
      </c>
      <c r="B631" s="6">
        <v>43819</v>
      </c>
      <c r="C631">
        <v>2.62</v>
      </c>
      <c r="D631" s="6">
        <v>48201</v>
      </c>
      <c r="F631">
        <v>115.21983556000001</v>
      </c>
      <c r="G631">
        <v>109.05741958999999</v>
      </c>
      <c r="H631">
        <v>103.26641011</v>
      </c>
      <c r="I631">
        <v>97.822508240000005</v>
      </c>
      <c r="J631">
        <v>92.703123719999994</v>
      </c>
      <c r="K631">
        <v>87.887246480000002</v>
      </c>
      <c r="L631">
        <v>83.355328499999999</v>
      </c>
      <c r="M631">
        <v>79.089175100000006</v>
      </c>
      <c r="N631">
        <v>75.071844769999998</v>
      </c>
    </row>
    <row r="632" spans="1:14" x14ac:dyDescent="0.45">
      <c r="A632" t="s">
        <v>695</v>
      </c>
      <c r="B632" s="6">
        <v>43819</v>
      </c>
      <c r="C632">
        <v>3.02</v>
      </c>
      <c r="D632" s="6">
        <v>50759</v>
      </c>
      <c r="F632">
        <v>127.98586546</v>
      </c>
      <c r="G632">
        <v>114.55123032</v>
      </c>
      <c r="H632">
        <v>102.71523513</v>
      </c>
      <c r="I632">
        <v>92.276921200000004</v>
      </c>
      <c r="J632">
        <v>83.061622180000001</v>
      </c>
      <c r="K632">
        <v>74.917403930000006</v>
      </c>
      <c r="L632">
        <v>67.712001749999999</v>
      </c>
      <c r="M632">
        <v>61.330183529999999</v>
      </c>
      <c r="N632">
        <v>55.671477789999997</v>
      </c>
    </row>
    <row r="633" spans="1:14" x14ac:dyDescent="0.45">
      <c r="A633" t="s">
        <v>727</v>
      </c>
      <c r="B633" s="6">
        <v>43822</v>
      </c>
      <c r="C633">
        <v>2.46</v>
      </c>
      <c r="D633" s="6">
        <v>47459</v>
      </c>
      <c r="F633">
        <v>110.29679414</v>
      </c>
      <c r="G633">
        <v>106.30867339</v>
      </c>
      <c r="H633">
        <v>102.48707813</v>
      </c>
      <c r="I633">
        <v>98.824208940000005</v>
      </c>
      <c r="J633">
        <v>95.312671620000003</v>
      </c>
      <c r="K633">
        <v>91.945453990000004</v>
      </c>
      <c r="L633">
        <v>88.715904210000005</v>
      </c>
      <c r="M633">
        <v>85.617710380000005</v>
      </c>
      <c r="N633">
        <v>82.644881479999995</v>
      </c>
    </row>
    <row r="634" spans="1:14" x14ac:dyDescent="0.45">
      <c r="A634" t="s">
        <v>769</v>
      </c>
      <c r="B634" s="6">
        <v>43822</v>
      </c>
      <c r="C634">
        <v>2.46</v>
      </c>
      <c r="D634" s="6">
        <v>47466</v>
      </c>
      <c r="F634">
        <v>110.34053142</v>
      </c>
      <c r="G634">
        <v>106.33248815</v>
      </c>
      <c r="H634">
        <v>102.49254955000001</v>
      </c>
      <c r="I634">
        <v>98.812806879999997</v>
      </c>
      <c r="J634">
        <v>95.285764169999993</v>
      </c>
      <c r="K634">
        <v>91.904314600000006</v>
      </c>
      <c r="L634">
        <v>88.661718199999996</v>
      </c>
      <c r="M634">
        <v>85.551581040000002</v>
      </c>
      <c r="N634">
        <v>82.567835669999994</v>
      </c>
    </row>
    <row r="635" spans="1:14" x14ac:dyDescent="0.45">
      <c r="A635" t="s">
        <v>896</v>
      </c>
      <c r="B635" s="6">
        <v>43823</v>
      </c>
      <c r="C635">
        <v>2.17</v>
      </c>
      <c r="D635" s="6">
        <v>47476</v>
      </c>
      <c r="F635">
        <v>104.95297925</v>
      </c>
      <c r="G635">
        <v>102.88959748000001</v>
      </c>
      <c r="H635">
        <v>100.88999042</v>
      </c>
      <c r="I635">
        <v>98.951660669999995</v>
      </c>
      <c r="J635">
        <v>97.072227429999998</v>
      </c>
      <c r="K635">
        <v>95.249420169999993</v>
      </c>
      <c r="L635">
        <v>93.481072729999994</v>
      </c>
      <c r="M635">
        <v>91.765117770000003</v>
      </c>
      <c r="N635">
        <v>90.099581499999999</v>
      </c>
    </row>
    <row r="636" spans="1:14" x14ac:dyDescent="0.45">
      <c r="A636" t="s">
        <v>728</v>
      </c>
      <c r="B636" s="6">
        <v>43825</v>
      </c>
      <c r="C636">
        <v>2.4</v>
      </c>
      <c r="D636" s="6">
        <v>47109</v>
      </c>
      <c r="F636">
        <v>107.7803371</v>
      </c>
      <c r="G636">
        <v>104.80851512</v>
      </c>
      <c r="H636">
        <v>101.93418302000001</v>
      </c>
      <c r="I636">
        <v>99.153624710000003</v>
      </c>
      <c r="J636">
        <v>96.463286499999995</v>
      </c>
      <c r="K636">
        <v>93.859769139999997</v>
      </c>
      <c r="L636">
        <v>91.339820110000005</v>
      </c>
      <c r="M636">
        <v>88.900326550000003</v>
      </c>
      <c r="N636">
        <v>86.538308380000004</v>
      </c>
    </row>
    <row r="637" spans="1:14" x14ac:dyDescent="0.45">
      <c r="A637" t="s">
        <v>729</v>
      </c>
      <c r="B637" s="6">
        <v>43825</v>
      </c>
      <c r="C637">
        <v>2.44</v>
      </c>
      <c r="D637" s="6">
        <v>47473</v>
      </c>
      <c r="F637">
        <v>110.30498107</v>
      </c>
      <c r="G637">
        <v>106.27856057</v>
      </c>
      <c r="H637">
        <v>102.42178354000001</v>
      </c>
      <c r="I637">
        <v>98.726632780000003</v>
      </c>
      <c r="J637">
        <v>95.185511539999993</v>
      </c>
      <c r="K637">
        <v>91.791219260000005</v>
      </c>
      <c r="L637">
        <v>88.536928790000005</v>
      </c>
      <c r="M637">
        <v>85.416165079999999</v>
      </c>
      <c r="N637">
        <v>82.422785219999994</v>
      </c>
    </row>
    <row r="638" spans="1:14" x14ac:dyDescent="0.45">
      <c r="A638" t="s">
        <v>897</v>
      </c>
      <c r="B638" s="6">
        <v>43833</v>
      </c>
      <c r="C638">
        <v>2.0699999999999998</v>
      </c>
      <c r="D638" s="6">
        <v>47486</v>
      </c>
      <c r="F638">
        <v>108.23920207</v>
      </c>
      <c r="G638">
        <v>104.62299665</v>
      </c>
      <c r="H638">
        <v>101.15743528</v>
      </c>
      <c r="I638">
        <v>97.835330709999994</v>
      </c>
      <c r="J638">
        <v>94.649880249999995</v>
      </c>
      <c r="K638">
        <v>91.594642919999998</v>
      </c>
      <c r="L638">
        <v>88.663518100000005</v>
      </c>
      <c r="M638">
        <v>85.850725620000006</v>
      </c>
      <c r="N638">
        <v>83.150787019999996</v>
      </c>
    </row>
    <row r="639" spans="1:14" x14ac:dyDescent="0.45">
      <c r="A639" t="s">
        <v>887</v>
      </c>
      <c r="B639" s="6">
        <v>43839</v>
      </c>
      <c r="C639">
        <v>1.95</v>
      </c>
      <c r="D639" s="6">
        <v>47492</v>
      </c>
      <c r="F639">
        <v>104.73102409000001</v>
      </c>
      <c r="G639">
        <v>102.62805451</v>
      </c>
      <c r="H639">
        <v>100.5911964</v>
      </c>
      <c r="I639">
        <v>98.61782513</v>
      </c>
      <c r="J639">
        <v>96.705439929999997</v>
      </c>
      <c r="K639">
        <v>94.851657099999997</v>
      </c>
      <c r="L639">
        <v>93.054203729999998</v>
      </c>
      <c r="M639">
        <v>91.310911689999998</v>
      </c>
      <c r="N639">
        <v>89.619712109999995</v>
      </c>
    </row>
    <row r="640" spans="1:14" x14ac:dyDescent="0.45">
      <c r="A640" t="s">
        <v>888</v>
      </c>
      <c r="B640" s="6">
        <v>43839</v>
      </c>
      <c r="C640">
        <v>1.95</v>
      </c>
      <c r="D640" s="6">
        <v>47492</v>
      </c>
      <c r="F640">
        <v>104.73102409000001</v>
      </c>
      <c r="G640">
        <v>102.62805451</v>
      </c>
      <c r="H640">
        <v>100.5911964</v>
      </c>
      <c r="I640">
        <v>98.61782513</v>
      </c>
      <c r="J640">
        <v>96.705439929999997</v>
      </c>
      <c r="K640">
        <v>94.851657099999997</v>
      </c>
      <c r="L640">
        <v>93.054203720000004</v>
      </c>
      <c r="M640">
        <v>91.310911689999998</v>
      </c>
      <c r="N640">
        <v>89.619712109999995</v>
      </c>
    </row>
    <row r="641" spans="1:14" x14ac:dyDescent="0.45">
      <c r="A641" t="s">
        <v>889</v>
      </c>
      <c r="B641" s="6">
        <v>43840</v>
      </c>
      <c r="C641">
        <v>2.3199999999999998</v>
      </c>
      <c r="D641" s="6">
        <v>47493</v>
      </c>
      <c r="F641">
        <v>109.51540489</v>
      </c>
      <c r="G641">
        <v>105.61768273</v>
      </c>
      <c r="H641">
        <v>101.88629519</v>
      </c>
      <c r="I641">
        <v>98.313196550000001</v>
      </c>
      <c r="J641">
        <v>94.890775750000003</v>
      </c>
      <c r="K641">
        <v>91.611830389999994</v>
      </c>
      <c r="L641">
        <v>88.469542399999995</v>
      </c>
      <c r="M641">
        <v>85.457455359999997</v>
      </c>
      <c r="N641">
        <v>82.569453260000003</v>
      </c>
    </row>
    <row r="642" spans="1:14" x14ac:dyDescent="0.45">
      <c r="A642" t="s">
        <v>890</v>
      </c>
      <c r="B642" s="6">
        <v>43840</v>
      </c>
      <c r="C642">
        <v>2.3199999999999998</v>
      </c>
      <c r="D642" s="6">
        <v>47493</v>
      </c>
      <c r="F642">
        <v>109.51540489</v>
      </c>
      <c r="G642">
        <v>105.61768273</v>
      </c>
      <c r="H642">
        <v>101.88629519</v>
      </c>
      <c r="I642">
        <v>98.313196550000001</v>
      </c>
      <c r="J642">
        <v>94.890775750000003</v>
      </c>
      <c r="K642">
        <v>91.611830389999994</v>
      </c>
      <c r="L642">
        <v>88.469542399999995</v>
      </c>
      <c r="M642">
        <v>85.457455359999997</v>
      </c>
      <c r="N642">
        <v>82.569453260000003</v>
      </c>
    </row>
    <row r="643" spans="1:14" x14ac:dyDescent="0.45">
      <c r="A643" t="s">
        <v>891</v>
      </c>
      <c r="B643" s="6">
        <v>43840</v>
      </c>
      <c r="C643">
        <v>2.3199999999999998</v>
      </c>
      <c r="D643" s="6">
        <v>47493</v>
      </c>
      <c r="F643">
        <v>109.51540489</v>
      </c>
      <c r="G643">
        <v>105.61768273</v>
      </c>
      <c r="H643">
        <v>101.88629519</v>
      </c>
      <c r="I643">
        <v>98.313196550000001</v>
      </c>
      <c r="J643">
        <v>94.890775750000003</v>
      </c>
      <c r="K643">
        <v>91.611830389999994</v>
      </c>
      <c r="L643">
        <v>88.469542399999995</v>
      </c>
      <c r="M643">
        <v>85.457455359999997</v>
      </c>
      <c r="N643">
        <v>82.569453260000003</v>
      </c>
    </row>
    <row r="644" spans="1:14" x14ac:dyDescent="0.45">
      <c r="A644" t="s">
        <v>892</v>
      </c>
      <c r="B644" s="6">
        <v>43840</v>
      </c>
      <c r="C644">
        <v>2.3199999999999998</v>
      </c>
      <c r="D644" s="6">
        <v>47493</v>
      </c>
      <c r="F644">
        <v>109.51540489</v>
      </c>
      <c r="G644">
        <v>105.61768273</v>
      </c>
      <c r="H644">
        <v>101.88629519</v>
      </c>
      <c r="I644">
        <v>98.313196550000001</v>
      </c>
      <c r="J644">
        <v>94.890775750000003</v>
      </c>
      <c r="K644">
        <v>91.611830389999994</v>
      </c>
      <c r="L644">
        <v>88.469542399999995</v>
      </c>
      <c r="M644">
        <v>85.457455359999997</v>
      </c>
      <c r="N644">
        <v>82.569453260000003</v>
      </c>
    </row>
    <row r="645" spans="1:14" x14ac:dyDescent="0.45">
      <c r="A645" t="s">
        <v>883</v>
      </c>
      <c r="B645" s="6">
        <v>43845</v>
      </c>
      <c r="C645">
        <v>2.1800000000000002</v>
      </c>
      <c r="D645" s="6">
        <v>47498</v>
      </c>
      <c r="F645">
        <v>107.69425554999999</v>
      </c>
      <c r="G645">
        <v>104.39104789</v>
      </c>
      <c r="H645">
        <v>101.22128757</v>
      </c>
      <c r="I645">
        <v>98.178694149999998</v>
      </c>
      <c r="J645">
        <v>95.257321489999995</v>
      </c>
      <c r="K645">
        <v>92.45153784</v>
      </c>
      <c r="L645">
        <v>89.75600738</v>
      </c>
      <c r="M645">
        <v>87.165672810000004</v>
      </c>
      <c r="N645">
        <v>84.675739140000005</v>
      </c>
    </row>
    <row r="646" spans="1:14" x14ac:dyDescent="0.45">
      <c r="A646" t="s">
        <v>884</v>
      </c>
      <c r="B646" s="6">
        <v>43846</v>
      </c>
      <c r="C646">
        <v>2.16</v>
      </c>
      <c r="D646" s="6">
        <v>46406</v>
      </c>
      <c r="F646">
        <v>102.54289455999999</v>
      </c>
      <c r="G646">
        <v>101.48553038999999</v>
      </c>
      <c r="H646">
        <v>100.45012043</v>
      </c>
      <c r="I646">
        <v>99.435984439999999</v>
      </c>
      <c r="J646">
        <v>98.44247009</v>
      </c>
      <c r="K646">
        <v>97.468951480000001</v>
      </c>
      <c r="L646">
        <v>96.514827870000005</v>
      </c>
      <c r="M646">
        <v>95.579522400000002</v>
      </c>
      <c r="N646">
        <v>94.662480909999999</v>
      </c>
    </row>
    <row r="647" spans="1:14" x14ac:dyDescent="0.45">
      <c r="A647" t="s">
        <v>696</v>
      </c>
      <c r="B647" s="6">
        <v>43854</v>
      </c>
      <c r="C647">
        <v>1.92</v>
      </c>
      <c r="D647" s="6">
        <v>46409</v>
      </c>
      <c r="F647">
        <v>102.20878414000001</v>
      </c>
      <c r="G647">
        <v>101.21345214</v>
      </c>
      <c r="H647">
        <v>100.23743589</v>
      </c>
      <c r="I647">
        <v>99.280177280000004</v>
      </c>
      <c r="J647">
        <v>98.341139510000005</v>
      </c>
      <c r="K647">
        <v>97.419806100000002</v>
      </c>
      <c r="L647">
        <v>96.515679939999998</v>
      </c>
      <c r="M647">
        <v>95.628282380000002</v>
      </c>
      <c r="N647">
        <v>94.757152360000006</v>
      </c>
    </row>
    <row r="648" spans="1:14" x14ac:dyDescent="0.45">
      <c r="A648" t="s">
        <v>885</v>
      </c>
      <c r="B648" s="6">
        <v>43860</v>
      </c>
      <c r="C648">
        <v>1.81</v>
      </c>
      <c r="D648" s="6">
        <v>46416</v>
      </c>
      <c r="F648">
        <v>101.16752843</v>
      </c>
      <c r="G648">
        <v>100.59159154</v>
      </c>
      <c r="H648">
        <v>100.02403568</v>
      </c>
      <c r="I648">
        <v>99.464658450000002</v>
      </c>
      <c r="J648">
        <v>98.913264299999994</v>
      </c>
      <c r="K648">
        <v>98.369664229999998</v>
      </c>
      <c r="L648">
        <v>97.833675490000005</v>
      </c>
      <c r="M648">
        <v>97.305121360000001</v>
      </c>
      <c r="N648">
        <v>96.783830809999998</v>
      </c>
    </row>
    <row r="649" spans="1:14" x14ac:dyDescent="0.45">
      <c r="A649" t="s">
        <v>770</v>
      </c>
      <c r="B649" s="6">
        <v>43861</v>
      </c>
      <c r="C649">
        <v>2.1</v>
      </c>
      <c r="D649" s="6">
        <v>47514</v>
      </c>
      <c r="F649">
        <v>109.16864848</v>
      </c>
      <c r="G649">
        <v>105.05378497</v>
      </c>
      <c r="H649">
        <v>101.11724617</v>
      </c>
      <c r="I649">
        <v>97.350365940000003</v>
      </c>
      <c r="J649">
        <v>93.744946089999999</v>
      </c>
      <c r="K649">
        <v>90.293228499999998</v>
      </c>
      <c r="L649">
        <v>86.987869020000005</v>
      </c>
      <c r="M649">
        <v>83.821913109999997</v>
      </c>
      <c r="N649">
        <v>80.788773070000005</v>
      </c>
    </row>
    <row r="650" spans="1:14" x14ac:dyDescent="0.45">
      <c r="A650" t="s">
        <v>938</v>
      </c>
      <c r="B650" s="6">
        <v>43864</v>
      </c>
      <c r="C650">
        <v>1.98</v>
      </c>
      <c r="D650" s="6">
        <v>51169</v>
      </c>
      <c r="F650">
        <v>111.26723971</v>
      </c>
      <c r="G650">
        <v>104.11932754999999</v>
      </c>
      <c r="H650">
        <v>97.620451259999996</v>
      </c>
      <c r="I650">
        <v>91.702031460000001</v>
      </c>
      <c r="J650">
        <v>86.303455260000007</v>
      </c>
      <c r="K650">
        <v>81.37108447</v>
      </c>
      <c r="L650">
        <v>76.857394330000005</v>
      </c>
      <c r="M650">
        <v>72.720224689999995</v>
      </c>
      <c r="N650">
        <v>68.922128369999996</v>
      </c>
    </row>
    <row r="651" spans="1:14" x14ac:dyDescent="0.45">
      <c r="A651" t="s">
        <v>732</v>
      </c>
      <c r="B651" s="6">
        <v>43865</v>
      </c>
      <c r="C651">
        <v>1.98</v>
      </c>
      <c r="D651" s="6">
        <v>46422</v>
      </c>
      <c r="F651">
        <v>102.28658876999999</v>
      </c>
      <c r="G651">
        <v>101.25562196</v>
      </c>
      <c r="H651">
        <v>100.24535585</v>
      </c>
      <c r="I651">
        <v>99.255171930000003</v>
      </c>
      <c r="J651">
        <v>98.284476139999995</v>
      </c>
      <c r="K651">
        <v>97.332697620000005</v>
      </c>
      <c r="L651">
        <v>96.399287630000003</v>
      </c>
      <c r="M651">
        <v>95.483718449999998</v>
      </c>
      <c r="N651">
        <v>94.585482429999999</v>
      </c>
    </row>
    <row r="652" spans="1:14" x14ac:dyDescent="0.45">
      <c r="A652" t="s">
        <v>886</v>
      </c>
      <c r="B652" s="6">
        <v>43867</v>
      </c>
      <c r="C652">
        <v>2.15</v>
      </c>
      <c r="D652" s="6">
        <v>47520</v>
      </c>
      <c r="F652">
        <v>108.98163820000001</v>
      </c>
      <c r="G652">
        <v>105.03737441</v>
      </c>
      <c r="H652">
        <v>101.26370983</v>
      </c>
      <c r="I652">
        <v>97.652281009999996</v>
      </c>
      <c r="J652">
        <v>94.195183220000004</v>
      </c>
      <c r="K652">
        <v>90.884942409999994</v>
      </c>
      <c r="L652">
        <v>87.714489259999993</v>
      </c>
      <c r="M652">
        <v>84.677134760000001</v>
      </c>
      <c r="N652">
        <v>81.76654757</v>
      </c>
    </row>
    <row r="653" spans="1:14" x14ac:dyDescent="0.45">
      <c r="A653" t="s">
        <v>880</v>
      </c>
      <c r="B653" s="6">
        <v>43867</v>
      </c>
      <c r="C653">
        <v>2.15</v>
      </c>
      <c r="D653" s="6">
        <v>47520</v>
      </c>
      <c r="F653">
        <v>108.98163820000001</v>
      </c>
      <c r="G653">
        <v>105.03737441</v>
      </c>
      <c r="H653">
        <v>101.26370983</v>
      </c>
      <c r="I653">
        <v>97.652281009999996</v>
      </c>
      <c r="J653">
        <v>94.195183220000004</v>
      </c>
      <c r="K653">
        <v>90.884942420000002</v>
      </c>
      <c r="L653">
        <v>87.714489259999993</v>
      </c>
      <c r="M653">
        <v>84.677134760000001</v>
      </c>
      <c r="N653">
        <v>81.76654757</v>
      </c>
    </row>
    <row r="654" spans="1:14" x14ac:dyDescent="0.45">
      <c r="A654" t="s">
        <v>881</v>
      </c>
      <c r="B654" s="6">
        <v>43867</v>
      </c>
      <c r="C654">
        <v>2.15</v>
      </c>
      <c r="D654" s="6">
        <v>47520</v>
      </c>
      <c r="F654">
        <v>108.98163820000001</v>
      </c>
      <c r="G654">
        <v>105.03737441</v>
      </c>
      <c r="H654">
        <v>101.26370983</v>
      </c>
      <c r="I654">
        <v>97.652281009999996</v>
      </c>
      <c r="J654">
        <v>94.195183220000004</v>
      </c>
      <c r="K654">
        <v>90.884942409999994</v>
      </c>
      <c r="L654">
        <v>87.714489259999993</v>
      </c>
      <c r="M654">
        <v>84.677134760000001</v>
      </c>
      <c r="N654">
        <v>81.76654757</v>
      </c>
    </row>
    <row r="655" spans="1:14" x14ac:dyDescent="0.45">
      <c r="A655" t="s">
        <v>882</v>
      </c>
      <c r="B655" s="6">
        <v>43867</v>
      </c>
      <c r="C655">
        <v>2.15</v>
      </c>
      <c r="D655" s="6">
        <v>47520</v>
      </c>
      <c r="F655">
        <v>108.98163820000001</v>
      </c>
      <c r="G655">
        <v>105.03737441</v>
      </c>
      <c r="H655">
        <v>101.26370983</v>
      </c>
      <c r="I655">
        <v>97.652281009999996</v>
      </c>
      <c r="J655">
        <v>94.195183220000004</v>
      </c>
      <c r="K655">
        <v>90.884942409999994</v>
      </c>
      <c r="L655">
        <v>87.714489259999993</v>
      </c>
      <c r="M655">
        <v>84.677134760000001</v>
      </c>
      <c r="N655">
        <v>81.76654757</v>
      </c>
    </row>
    <row r="656" spans="1:14" x14ac:dyDescent="0.45">
      <c r="A656" t="s">
        <v>771</v>
      </c>
      <c r="B656" s="6">
        <v>43868</v>
      </c>
      <c r="C656">
        <v>1.96</v>
      </c>
      <c r="D656" s="6">
        <v>46426</v>
      </c>
      <c r="F656">
        <v>102.2940899</v>
      </c>
      <c r="G656">
        <v>101.25191909999999</v>
      </c>
      <c r="H656">
        <v>100.23090251000001</v>
      </c>
      <c r="I656">
        <v>99.230401110000003</v>
      </c>
      <c r="J656">
        <v>98.249801399999996</v>
      </c>
      <c r="K656">
        <v>97.288514109999994</v>
      </c>
      <c r="L656">
        <v>96.345973049999998</v>
      </c>
      <c r="M656">
        <v>95.421633970000002</v>
      </c>
      <c r="N656">
        <v>94.514973510000004</v>
      </c>
    </row>
    <row r="657" spans="1:14" x14ac:dyDescent="0.45">
      <c r="A657" t="s">
        <v>733</v>
      </c>
      <c r="B657" s="6">
        <v>43868</v>
      </c>
      <c r="C657">
        <v>2.14</v>
      </c>
      <c r="D657" s="6">
        <v>47521</v>
      </c>
      <c r="F657">
        <v>109.37705955</v>
      </c>
      <c r="G657">
        <v>105.23695393</v>
      </c>
      <c r="H657">
        <v>101.27693316</v>
      </c>
      <c r="I657">
        <v>97.488211649999997</v>
      </c>
      <c r="J657">
        <v>93.862480309999995</v>
      </c>
      <c r="K657">
        <v>90.391878030000001</v>
      </c>
      <c r="L657">
        <v>87.068964960000002</v>
      </c>
      <c r="M657">
        <v>83.88669763</v>
      </c>
      <c r="N657">
        <v>80.838405600000002</v>
      </c>
    </row>
    <row r="658" spans="1:14" x14ac:dyDescent="0.45">
      <c r="A658" t="s">
        <v>704</v>
      </c>
      <c r="B658" s="6">
        <v>43871</v>
      </c>
      <c r="C658">
        <v>1.77</v>
      </c>
      <c r="D658" s="6">
        <v>46428</v>
      </c>
      <c r="F658">
        <v>102.18319515</v>
      </c>
      <c r="G658">
        <v>101.13498885</v>
      </c>
      <c r="H658">
        <v>100.10819438999999</v>
      </c>
      <c r="I658">
        <v>99.102160940000005</v>
      </c>
      <c r="J658">
        <v>98.116263840000002</v>
      </c>
      <c r="K658">
        <v>97.149903280000004</v>
      </c>
      <c r="L658">
        <v>96.202503039999996</v>
      </c>
      <c r="M658">
        <v>95.273509390000001</v>
      </c>
      <c r="N658">
        <v>94.362389949999994</v>
      </c>
    </row>
    <row r="659" spans="1:14" x14ac:dyDescent="0.45">
      <c r="A659" t="s">
        <v>874</v>
      </c>
      <c r="B659" s="6">
        <v>43873</v>
      </c>
      <c r="C659">
        <v>1.98</v>
      </c>
      <c r="D659" s="6">
        <v>46430</v>
      </c>
      <c r="F659">
        <v>102.49985527</v>
      </c>
      <c r="G659">
        <v>101.3863202</v>
      </c>
      <c r="H659">
        <v>100.29714911000001</v>
      </c>
      <c r="I659">
        <v>99.231546730000005</v>
      </c>
      <c r="J659">
        <v>98.188752109999996</v>
      </c>
      <c r="K659">
        <v>97.168036770000001</v>
      </c>
      <c r="L659">
        <v>96.168703050000005</v>
      </c>
      <c r="M659">
        <v>95.190082410000002</v>
      </c>
      <c r="N659">
        <v>94.231533979999995</v>
      </c>
    </row>
    <row r="660" spans="1:14" x14ac:dyDescent="0.45">
      <c r="A660" t="s">
        <v>648</v>
      </c>
      <c r="B660" s="6">
        <v>43881</v>
      </c>
      <c r="C660">
        <v>2.09</v>
      </c>
      <c r="D660" s="6">
        <v>47466</v>
      </c>
      <c r="F660">
        <v>108.88102385000001</v>
      </c>
      <c r="G660">
        <v>104.90151627</v>
      </c>
      <c r="H660">
        <v>101.08923779</v>
      </c>
      <c r="I660">
        <v>97.436313720000001</v>
      </c>
      <c r="J660">
        <v>93.93528062</v>
      </c>
      <c r="K660">
        <v>90.579062669999999</v>
      </c>
      <c r="L660">
        <v>87.360949480000002</v>
      </c>
      <c r="M660">
        <v>84.27457536</v>
      </c>
      <c r="N660">
        <v>81.313899840000005</v>
      </c>
    </row>
    <row r="661" spans="1:14" x14ac:dyDescent="0.45">
      <c r="A661" t="s">
        <v>649</v>
      </c>
      <c r="B661" s="6">
        <v>43881</v>
      </c>
      <c r="C661">
        <v>2.09</v>
      </c>
      <c r="D661" s="6">
        <v>47473</v>
      </c>
      <c r="F661">
        <v>108.91751794</v>
      </c>
      <c r="G661">
        <v>104.91835474</v>
      </c>
      <c r="H661">
        <v>101.08799535999999</v>
      </c>
      <c r="I661">
        <v>97.418455379999997</v>
      </c>
      <c r="J661">
        <v>93.902169330000007</v>
      </c>
      <c r="K661">
        <v>90.531966460000007</v>
      </c>
      <c r="L661">
        <v>87.301048080000001</v>
      </c>
      <c r="M661">
        <v>84.202966279999998</v>
      </c>
      <c r="N661">
        <v>81.231604090000005</v>
      </c>
    </row>
    <row r="662" spans="1:14" x14ac:dyDescent="0.45">
      <c r="A662" t="s">
        <v>875</v>
      </c>
      <c r="B662" s="6">
        <v>43881</v>
      </c>
      <c r="C662">
        <v>2.2200000000000002</v>
      </c>
      <c r="D662" s="6">
        <v>51187</v>
      </c>
      <c r="F662">
        <v>112.76188849</v>
      </c>
      <c r="G662">
        <v>105.1132989</v>
      </c>
      <c r="H662">
        <v>98.193229200000005</v>
      </c>
      <c r="I662">
        <v>91.92173099</v>
      </c>
      <c r="J662">
        <v>86.228451469999996</v>
      </c>
      <c r="K662">
        <v>81.051403379999996</v>
      </c>
      <c r="L662">
        <v>76.335901199999995</v>
      </c>
      <c r="M662">
        <v>72.033640050000002</v>
      </c>
      <c r="N662">
        <v>68.101897370000003</v>
      </c>
    </row>
    <row r="663" spans="1:14" x14ac:dyDescent="0.45">
      <c r="A663" t="s">
        <v>876</v>
      </c>
      <c r="B663" s="6">
        <v>43882</v>
      </c>
      <c r="C663">
        <v>2.14</v>
      </c>
      <c r="D663" s="6">
        <v>51187</v>
      </c>
      <c r="F663">
        <v>112.14614508</v>
      </c>
      <c r="G663">
        <v>104.54334471999999</v>
      </c>
      <c r="H663">
        <v>97.664731829999994</v>
      </c>
      <c r="I663">
        <v>91.430829119999999</v>
      </c>
      <c r="J663">
        <v>85.771698990000004</v>
      </c>
      <c r="K663">
        <v>80.625720549999997</v>
      </c>
      <c r="L663">
        <v>75.938531949999998</v>
      </c>
      <c r="M663">
        <v>71.662114599999995</v>
      </c>
      <c r="N663">
        <v>67.753999440000001</v>
      </c>
    </row>
    <row r="664" spans="1:14" x14ac:dyDescent="0.45">
      <c r="A664" t="s">
        <v>650</v>
      </c>
      <c r="B664" s="6">
        <v>43882</v>
      </c>
      <c r="C664">
        <v>2.0499999999999998</v>
      </c>
      <c r="D664" s="6">
        <v>47459</v>
      </c>
      <c r="F664">
        <v>108.68752446000001</v>
      </c>
      <c r="G664">
        <v>104.73071788</v>
      </c>
      <c r="H664">
        <v>100.93947965</v>
      </c>
      <c r="I664">
        <v>97.306047500000005</v>
      </c>
      <c r="J664">
        <v>93.823062660000005</v>
      </c>
      <c r="K664">
        <v>90.483546750000002</v>
      </c>
      <c r="L664">
        <v>87.280880159999995</v>
      </c>
      <c r="M664">
        <v>84.208781810000005</v>
      </c>
      <c r="N664">
        <v>81.261290049999999</v>
      </c>
    </row>
    <row r="665" spans="1:14" x14ac:dyDescent="0.45">
      <c r="A665" t="s">
        <v>651</v>
      </c>
      <c r="B665" s="6">
        <v>43882</v>
      </c>
      <c r="C665">
        <v>2.0499999999999998</v>
      </c>
      <c r="D665" s="6">
        <v>47480</v>
      </c>
      <c r="F665">
        <v>108.79465996</v>
      </c>
      <c r="G665">
        <v>104.77898148</v>
      </c>
      <c r="H665">
        <v>100.93359122</v>
      </c>
      <c r="I665">
        <v>97.250397980000002</v>
      </c>
      <c r="J665">
        <v>93.72173703</v>
      </c>
      <c r="K665">
        <v>90.340345439999993</v>
      </c>
      <c r="L665">
        <v>87.099338840000001</v>
      </c>
      <c r="M665">
        <v>83.992189710000005</v>
      </c>
      <c r="N665">
        <v>81.012707019999993</v>
      </c>
    </row>
    <row r="666" spans="1:14" x14ac:dyDescent="0.45">
      <c r="A666" t="s">
        <v>719</v>
      </c>
      <c r="B666" s="6">
        <v>43886</v>
      </c>
      <c r="C666">
        <v>1.94</v>
      </c>
      <c r="D666" s="6">
        <v>47539</v>
      </c>
      <c r="F666">
        <v>108.66373086</v>
      </c>
      <c r="G666">
        <v>104.48415306</v>
      </c>
      <c r="H666">
        <v>100.48841765</v>
      </c>
      <c r="I666">
        <v>96.667459660000006</v>
      </c>
      <c r="J666">
        <v>93.012711580000001</v>
      </c>
      <c r="K666">
        <v>89.516073120000001</v>
      </c>
      <c r="L666">
        <v>86.169883080000005</v>
      </c>
      <c r="M666">
        <v>82.96689293</v>
      </c>
      <c r="N666">
        <v>79.900242320000004</v>
      </c>
    </row>
    <row r="667" spans="1:14" x14ac:dyDescent="0.45">
      <c r="A667" t="s">
        <v>730</v>
      </c>
      <c r="B667" s="6">
        <v>43886</v>
      </c>
      <c r="C667">
        <v>1.94</v>
      </c>
      <c r="D667" s="6">
        <v>47539</v>
      </c>
      <c r="F667">
        <v>108.66373086</v>
      </c>
      <c r="G667">
        <v>104.48415306</v>
      </c>
      <c r="H667">
        <v>100.48841765</v>
      </c>
      <c r="I667">
        <v>96.667459660000006</v>
      </c>
      <c r="J667">
        <v>93.012711580000001</v>
      </c>
      <c r="K667">
        <v>89.516073120000001</v>
      </c>
      <c r="L667">
        <v>86.169883080000005</v>
      </c>
      <c r="M667">
        <v>82.96689293</v>
      </c>
      <c r="N667">
        <v>79.900242320000004</v>
      </c>
    </row>
    <row r="668" spans="1:14" x14ac:dyDescent="0.45">
      <c r="A668" t="s">
        <v>646</v>
      </c>
      <c r="B668" s="6">
        <v>43886</v>
      </c>
      <c r="C668">
        <v>1.89</v>
      </c>
      <c r="D668" s="6">
        <v>47473</v>
      </c>
      <c r="F668">
        <v>108.12468187</v>
      </c>
      <c r="G668">
        <v>104.14109427</v>
      </c>
      <c r="H668">
        <v>100.32583068</v>
      </c>
      <c r="I668">
        <v>96.670925440000005</v>
      </c>
      <c r="J668">
        <v>93.168830929999999</v>
      </c>
      <c r="K668">
        <v>89.812393439999994</v>
      </c>
      <c r="L668">
        <v>86.594830520000002</v>
      </c>
      <c r="M668">
        <v>83.509709819999998</v>
      </c>
      <c r="N668">
        <v>80.550929150000002</v>
      </c>
    </row>
    <row r="669" spans="1:14" x14ac:dyDescent="0.45">
      <c r="A669" t="s">
        <v>647</v>
      </c>
      <c r="B669" s="6">
        <v>43886</v>
      </c>
      <c r="C669">
        <v>1.89</v>
      </c>
      <c r="D669" s="6">
        <v>47480</v>
      </c>
      <c r="F669">
        <v>108.15726084000001</v>
      </c>
      <c r="G669">
        <v>104.15416433</v>
      </c>
      <c r="H669">
        <v>100.32096694000001</v>
      </c>
      <c r="I669">
        <v>96.649592690000006</v>
      </c>
      <c r="J669">
        <v>93.132391400000003</v>
      </c>
      <c r="K669">
        <v>89.762113990000003</v>
      </c>
      <c r="L669">
        <v>86.531889309999997</v>
      </c>
      <c r="M669">
        <v>83.435202469999993</v>
      </c>
      <c r="N669">
        <v>80.465874470000003</v>
      </c>
    </row>
    <row r="670" spans="1:14" x14ac:dyDescent="0.45">
      <c r="A670" t="s">
        <v>936</v>
      </c>
      <c r="B670" s="6">
        <v>43886</v>
      </c>
      <c r="C670">
        <v>1.79</v>
      </c>
      <c r="D670" s="6">
        <v>51190</v>
      </c>
      <c r="F670">
        <v>109.89372292</v>
      </c>
      <c r="G670">
        <v>102.8457642</v>
      </c>
      <c r="H670">
        <v>96.435730840000005</v>
      </c>
      <c r="I670">
        <v>90.596466109999994</v>
      </c>
      <c r="J670">
        <v>85.268584349999998</v>
      </c>
      <c r="K670">
        <v>80.399507330000006</v>
      </c>
      <c r="L670">
        <v>75.942626849999996</v>
      </c>
      <c r="M670">
        <v>71.856576270000005</v>
      </c>
      <c r="N670">
        <v>68.104596279999996</v>
      </c>
    </row>
    <row r="671" spans="1:14" x14ac:dyDescent="0.45">
      <c r="A671" t="s">
        <v>671</v>
      </c>
      <c r="B671" s="6">
        <v>43887</v>
      </c>
      <c r="C671">
        <v>1.75</v>
      </c>
      <c r="D671" s="6">
        <v>47540</v>
      </c>
      <c r="F671">
        <v>108.17981069</v>
      </c>
      <c r="G671">
        <v>103.99865557</v>
      </c>
      <c r="H671">
        <v>100.00185255</v>
      </c>
      <c r="I671">
        <v>96.180294349999997</v>
      </c>
      <c r="J671">
        <v>92.525374360000001</v>
      </c>
      <c r="K671">
        <v>89.028956199999996</v>
      </c>
      <c r="L671">
        <v>85.683345259999996</v>
      </c>
      <c r="M671">
        <v>82.481262180000002</v>
      </c>
      <c r="N671">
        <v>79.415818079999994</v>
      </c>
    </row>
    <row r="672" spans="1:14" x14ac:dyDescent="0.45">
      <c r="A672" t="s">
        <v>736</v>
      </c>
      <c r="B672" s="6">
        <v>43888</v>
      </c>
      <c r="C672">
        <v>1.65</v>
      </c>
      <c r="D672" s="6">
        <v>47541</v>
      </c>
      <c r="F672">
        <v>107.76938282</v>
      </c>
      <c r="G672">
        <v>103.59367090000001</v>
      </c>
      <c r="H672">
        <v>99.602277470000004</v>
      </c>
      <c r="I672">
        <v>95.786089320000002</v>
      </c>
      <c r="J672">
        <v>92.136494650000003</v>
      </c>
      <c r="K672">
        <v>88.645352529999997</v>
      </c>
      <c r="L672">
        <v>85.304964389999995</v>
      </c>
      <c r="M672">
        <v>82.108047440000007</v>
      </c>
      <c r="N672">
        <v>79.047709839999996</v>
      </c>
    </row>
    <row r="673" spans="1:14" x14ac:dyDescent="0.45">
      <c r="A673" t="s">
        <v>734</v>
      </c>
      <c r="B673" s="6">
        <v>43888</v>
      </c>
      <c r="C673">
        <v>1.59</v>
      </c>
      <c r="D673" s="6">
        <v>46080</v>
      </c>
      <c r="F673">
        <v>100.12922184999999</v>
      </c>
      <c r="G673">
        <v>100.05429857999999</v>
      </c>
      <c r="H673">
        <v>99.979488129999993</v>
      </c>
      <c r="I673">
        <v>99.904790270000007</v>
      </c>
      <c r="J673">
        <v>99.830204749999993</v>
      </c>
      <c r="K673">
        <v>99.755731330000003</v>
      </c>
      <c r="L673">
        <v>99.681369759999995</v>
      </c>
      <c r="M673">
        <v>99.607119800000007</v>
      </c>
      <c r="N673">
        <v>99.532981219999996</v>
      </c>
    </row>
    <row r="674" spans="1:14" x14ac:dyDescent="0.45">
      <c r="A674" t="s">
        <v>877</v>
      </c>
      <c r="B674" s="6">
        <v>43888</v>
      </c>
      <c r="C674">
        <v>1.52</v>
      </c>
      <c r="D674" s="6">
        <v>46447</v>
      </c>
      <c r="F674">
        <v>101.01275914999999</v>
      </c>
      <c r="G674">
        <v>100.43171684000001</v>
      </c>
      <c r="H674">
        <v>99.859288739999997</v>
      </c>
      <c r="I674">
        <v>99.295261510000003</v>
      </c>
      <c r="J674">
        <v>98.739429270000002</v>
      </c>
      <c r="K674">
        <v>98.1915932</v>
      </c>
      <c r="L674">
        <v>97.651561310000005</v>
      </c>
      <c r="M674">
        <v>97.119148069999994</v>
      </c>
      <c r="N674">
        <v>96.594174150000001</v>
      </c>
    </row>
    <row r="675" spans="1:14" x14ac:dyDescent="0.45">
      <c r="A675" t="s">
        <v>735</v>
      </c>
      <c r="B675" s="6">
        <v>43889</v>
      </c>
      <c r="C675">
        <v>1.57</v>
      </c>
      <c r="D675" s="6">
        <v>46448</v>
      </c>
      <c r="F675">
        <v>102.0203721</v>
      </c>
      <c r="G675">
        <v>100.91838509</v>
      </c>
      <c r="H675">
        <v>99.840071960000003</v>
      </c>
      <c r="I675">
        <v>98.784676709999999</v>
      </c>
      <c r="J675">
        <v>97.751475249999999</v>
      </c>
      <c r="K675">
        <v>96.739773670000005</v>
      </c>
      <c r="L675">
        <v>95.748906730000002</v>
      </c>
      <c r="M675">
        <v>94.778236359999994</v>
      </c>
      <c r="N675">
        <v>93.8271503</v>
      </c>
    </row>
    <row r="676" spans="1:14" x14ac:dyDescent="0.45">
      <c r="A676" t="s">
        <v>697</v>
      </c>
      <c r="B676" s="6">
        <v>43889</v>
      </c>
      <c r="C676">
        <v>2.14</v>
      </c>
      <c r="D676" s="6">
        <v>49368</v>
      </c>
      <c r="F676">
        <v>115.33705048</v>
      </c>
      <c r="G676">
        <v>106.06789392</v>
      </c>
      <c r="H676">
        <v>97.621819400000007</v>
      </c>
      <c r="I676">
        <v>89.921318540000001</v>
      </c>
      <c r="J676">
        <v>82.896555449999994</v>
      </c>
      <c r="K676">
        <v>76.484571430000003</v>
      </c>
      <c r="L676">
        <v>70.628575769999998</v>
      </c>
      <c r="M676">
        <v>65.277312929999994</v>
      </c>
      <c r="N676">
        <v>60.384497590000002</v>
      </c>
    </row>
    <row r="677" spans="1:14" x14ac:dyDescent="0.45">
      <c r="A677" t="s">
        <v>698</v>
      </c>
      <c r="B677" s="6">
        <v>43889</v>
      </c>
      <c r="C677">
        <v>1.79</v>
      </c>
      <c r="D677" s="6">
        <v>47542</v>
      </c>
      <c r="F677">
        <v>108.05790156</v>
      </c>
      <c r="G677">
        <v>103.88179442000001</v>
      </c>
      <c r="H677">
        <v>99.889838810000001</v>
      </c>
      <c r="I677">
        <v>96.072935599999994</v>
      </c>
      <c r="J677">
        <v>92.422486039999995</v>
      </c>
      <c r="K677">
        <v>88.930361309999995</v>
      </c>
      <c r="L677">
        <v>85.588874079999997</v>
      </c>
      <c r="M677">
        <v>82.39075201</v>
      </c>
      <c r="N677">
        <v>79.32911292</v>
      </c>
    </row>
    <row r="678" spans="1:14" x14ac:dyDescent="0.45">
      <c r="A678" t="s">
        <v>644</v>
      </c>
      <c r="B678" s="6">
        <v>43889</v>
      </c>
      <c r="C678">
        <v>1.74</v>
      </c>
      <c r="D678" s="6">
        <v>47466</v>
      </c>
      <c r="F678">
        <v>107.50040859000001</v>
      </c>
      <c r="G678">
        <v>103.54789423</v>
      </c>
      <c r="H678">
        <v>99.761780709999996</v>
      </c>
      <c r="I678">
        <v>96.13422559</v>
      </c>
      <c r="J678">
        <v>92.657796189999999</v>
      </c>
      <c r="K678">
        <v>89.325445979999998</v>
      </c>
      <c r="L678">
        <v>86.130492579999995</v>
      </c>
      <c r="M678">
        <v>83.066597020000003</v>
      </c>
      <c r="N678">
        <v>80.127744320000005</v>
      </c>
    </row>
    <row r="679" spans="1:14" x14ac:dyDescent="0.45">
      <c r="A679" t="s">
        <v>645</v>
      </c>
      <c r="B679" s="6">
        <v>43889</v>
      </c>
      <c r="C679">
        <v>1.72</v>
      </c>
      <c r="D679" s="6">
        <v>47459</v>
      </c>
      <c r="F679">
        <v>107.39225863</v>
      </c>
      <c r="G679">
        <v>103.46065612</v>
      </c>
      <c r="H679">
        <v>99.693851600000002</v>
      </c>
      <c r="I679">
        <v>96.084112689999998</v>
      </c>
      <c r="J679">
        <v>92.624109110000006</v>
      </c>
      <c r="K679">
        <v>89.306889699999999</v>
      </c>
      <c r="L679">
        <v>86.125860810000006</v>
      </c>
      <c r="M679">
        <v>83.07476613</v>
      </c>
      <c r="N679">
        <v>80.147667690000006</v>
      </c>
    </row>
    <row r="680" spans="1:14" x14ac:dyDescent="0.45">
      <c r="A680" t="s">
        <v>699</v>
      </c>
      <c r="B680" s="6">
        <v>43892</v>
      </c>
      <c r="C680">
        <v>1.45</v>
      </c>
      <c r="D680" s="6">
        <v>46083</v>
      </c>
      <c r="F680">
        <v>100.13193053000001</v>
      </c>
      <c r="G680">
        <v>100.0486968</v>
      </c>
      <c r="H680">
        <v>99.965604350000007</v>
      </c>
      <c r="I680">
        <v>99.882652820000004</v>
      </c>
      <c r="J680">
        <v>99.799841830000005</v>
      </c>
      <c r="K680">
        <v>99.717171030000003</v>
      </c>
      <c r="L680">
        <v>99.634640070000003</v>
      </c>
      <c r="M680">
        <v>99.552248579999997</v>
      </c>
      <c r="N680">
        <v>99.469996210000005</v>
      </c>
    </row>
    <row r="681" spans="1:14" x14ac:dyDescent="0.45">
      <c r="A681" t="s">
        <v>700</v>
      </c>
      <c r="B681" s="6">
        <v>43893</v>
      </c>
      <c r="C681">
        <v>1.71</v>
      </c>
      <c r="D681" s="6">
        <v>47543</v>
      </c>
      <c r="F681">
        <v>107.72942653</v>
      </c>
      <c r="G681">
        <v>103.55738493</v>
      </c>
      <c r="H681">
        <v>99.569497209999994</v>
      </c>
      <c r="I681">
        <v>95.756657070000003</v>
      </c>
      <c r="J681">
        <v>92.110259330000005</v>
      </c>
      <c r="K681">
        <v>88.622169499999998</v>
      </c>
      <c r="L681">
        <v>85.284695170000006</v>
      </c>
      <c r="M681">
        <v>82.090559529999993</v>
      </c>
      <c r="N681">
        <v>79.032876459999997</v>
      </c>
    </row>
    <row r="682" spans="1:14" x14ac:dyDescent="0.45">
      <c r="A682" t="s">
        <v>878</v>
      </c>
      <c r="B682" s="6">
        <v>43893</v>
      </c>
      <c r="C682">
        <v>1.54</v>
      </c>
      <c r="D682" s="6">
        <v>47546</v>
      </c>
      <c r="F682">
        <v>106.25179463000001</v>
      </c>
      <c r="G682">
        <v>102.5660443</v>
      </c>
      <c r="H682">
        <v>99.038769819999999</v>
      </c>
      <c r="I682">
        <v>95.662165110000004</v>
      </c>
      <c r="J682">
        <v>92.428857039999997</v>
      </c>
      <c r="K682">
        <v>89.331878599999996</v>
      </c>
      <c r="L682">
        <v>86.364643939999993</v>
      </c>
      <c r="M682">
        <v>83.520925059999996</v>
      </c>
      <c r="N682">
        <v>80.794830169999997</v>
      </c>
    </row>
    <row r="683" spans="1:14" x14ac:dyDescent="0.45">
      <c r="A683" t="s">
        <v>786</v>
      </c>
      <c r="B683" s="6">
        <v>43894</v>
      </c>
      <c r="C683">
        <v>1.2</v>
      </c>
      <c r="D683" s="6">
        <v>46450</v>
      </c>
      <c r="F683">
        <v>101.70188681</v>
      </c>
      <c r="G683">
        <v>100.59503827</v>
      </c>
      <c r="H683">
        <v>99.512121930000006</v>
      </c>
      <c r="I683">
        <v>98.452368789999994</v>
      </c>
      <c r="J683">
        <v>97.415042499999998</v>
      </c>
      <c r="K683">
        <v>96.399437590000005</v>
      </c>
      <c r="L683">
        <v>95.404877929999998</v>
      </c>
      <c r="M683">
        <v>94.430715160000005</v>
      </c>
      <c r="N683">
        <v>93.47632729</v>
      </c>
    </row>
    <row r="684" spans="1:14" x14ac:dyDescent="0.45">
      <c r="A684" t="s">
        <v>642</v>
      </c>
      <c r="B684" s="6">
        <v>43894</v>
      </c>
      <c r="C684">
        <v>1.6</v>
      </c>
      <c r="D684" s="6">
        <v>47109</v>
      </c>
      <c r="F684">
        <v>105.42339421</v>
      </c>
      <c r="G684">
        <v>102.48641121</v>
      </c>
      <c r="H684">
        <v>99.646057580000004</v>
      </c>
      <c r="I684">
        <v>96.898645560000006</v>
      </c>
      <c r="J684">
        <v>94.240648629999995</v>
      </c>
      <c r="K684">
        <v>91.668693579999996</v>
      </c>
      <c r="L684">
        <v>89.179552939999994</v>
      </c>
      <c r="M684">
        <v>86.770137829999996</v>
      </c>
      <c r="N684">
        <v>84.43749124</v>
      </c>
    </row>
    <row r="685" spans="1:14" x14ac:dyDescent="0.45">
      <c r="A685" t="s">
        <v>643</v>
      </c>
      <c r="B685" s="6">
        <v>43894</v>
      </c>
      <c r="C685">
        <v>1.6</v>
      </c>
      <c r="D685" s="6">
        <v>47102</v>
      </c>
      <c r="F685">
        <v>105.39435768</v>
      </c>
      <c r="G685">
        <v>102.47663291000001</v>
      </c>
      <c r="H685">
        <v>99.654332499999995</v>
      </c>
      <c r="I685">
        <v>96.923836609999995</v>
      </c>
      <c r="J685">
        <v>94.281682660000001</v>
      </c>
      <c r="K685">
        <v>91.72455764</v>
      </c>
      <c r="L685">
        <v>89.249290759999994</v>
      </c>
      <c r="M685">
        <v>86.852846549999995</v>
      </c>
      <c r="N685">
        <v>84.532318320000002</v>
      </c>
    </row>
    <row r="686" spans="1:14" x14ac:dyDescent="0.45">
      <c r="A686" t="s">
        <v>737</v>
      </c>
      <c r="B686" s="6">
        <v>43896</v>
      </c>
      <c r="C686">
        <v>2.11</v>
      </c>
      <c r="D686" s="6">
        <v>46454</v>
      </c>
      <c r="F686">
        <v>102.66017493</v>
      </c>
      <c r="G686">
        <v>101.53763046</v>
      </c>
      <c r="H686">
        <v>100.43954748</v>
      </c>
      <c r="I686">
        <v>99.36513309</v>
      </c>
      <c r="J686">
        <v>98.31362833</v>
      </c>
      <c r="K686">
        <v>97.284306369999996</v>
      </c>
      <c r="L686">
        <v>96.276470869999997</v>
      </c>
      <c r="M686">
        <v>95.28945435</v>
      </c>
      <c r="N686">
        <v>94.322616729999993</v>
      </c>
    </row>
    <row r="687" spans="1:14" x14ac:dyDescent="0.45">
      <c r="A687" t="s">
        <v>738</v>
      </c>
      <c r="B687" s="6">
        <v>43896</v>
      </c>
      <c r="C687">
        <v>2.35</v>
      </c>
      <c r="D687" s="6">
        <v>46454</v>
      </c>
      <c r="F687">
        <v>102.92790801</v>
      </c>
      <c r="G687">
        <v>101.80376936</v>
      </c>
      <c r="H687">
        <v>100.70411635000001</v>
      </c>
      <c r="I687">
        <v>99.628155469999996</v>
      </c>
      <c r="J687">
        <v>98.575127170000002</v>
      </c>
      <c r="K687">
        <v>97.544304069999995</v>
      </c>
      <c r="L687">
        <v>96.534989269999997</v>
      </c>
      <c r="M687">
        <v>95.546514759999994</v>
      </c>
      <c r="N687">
        <v>94.578239960000005</v>
      </c>
    </row>
    <row r="688" spans="1:14" x14ac:dyDescent="0.45">
      <c r="A688" t="s">
        <v>641</v>
      </c>
      <c r="B688" s="6">
        <v>43895</v>
      </c>
      <c r="C688">
        <v>1.58</v>
      </c>
      <c r="D688" s="6">
        <v>47547</v>
      </c>
      <c r="F688">
        <v>107.20354286</v>
      </c>
      <c r="G688">
        <v>103.03159191</v>
      </c>
      <c r="H688">
        <v>99.044322080000001</v>
      </c>
      <c r="I688">
        <v>95.232577340000006</v>
      </c>
      <c r="J688">
        <v>91.587706969999999</v>
      </c>
      <c r="K688">
        <v>88.101534650000005</v>
      </c>
      <c r="L688">
        <v>84.7663297</v>
      </c>
      <c r="M688">
        <v>81.574780140000001</v>
      </c>
      <c r="N688">
        <v>78.519967629999996</v>
      </c>
    </row>
    <row r="689" spans="1:14" x14ac:dyDescent="0.45">
      <c r="A689" t="s">
        <v>637</v>
      </c>
      <c r="B689" s="6">
        <v>43895</v>
      </c>
      <c r="C689">
        <v>1.58</v>
      </c>
      <c r="D689" s="6">
        <v>47547</v>
      </c>
      <c r="F689">
        <v>107.20354286</v>
      </c>
      <c r="G689">
        <v>103.03159191</v>
      </c>
      <c r="H689">
        <v>99.044322080000001</v>
      </c>
      <c r="I689">
        <v>95.232577340000006</v>
      </c>
      <c r="J689">
        <v>91.587706969999999</v>
      </c>
      <c r="K689">
        <v>88.101534650000005</v>
      </c>
      <c r="L689">
        <v>84.7663297</v>
      </c>
      <c r="M689">
        <v>81.574780140000001</v>
      </c>
      <c r="N689">
        <v>78.519967629999996</v>
      </c>
    </row>
    <row r="690" spans="1:14" x14ac:dyDescent="0.45">
      <c r="A690" t="s">
        <v>739</v>
      </c>
      <c r="B690" s="6">
        <v>43895</v>
      </c>
      <c r="C690">
        <v>1.25</v>
      </c>
      <c r="D690" s="6">
        <v>46086</v>
      </c>
      <c r="F690">
        <v>100.12682956</v>
      </c>
      <c r="G690">
        <v>100.0352915</v>
      </c>
      <c r="H690">
        <v>99.943929049999994</v>
      </c>
      <c r="I690">
        <v>99.852741679999994</v>
      </c>
      <c r="J690">
        <v>99.761728880000007</v>
      </c>
      <c r="K690">
        <v>99.670890110000002</v>
      </c>
      <c r="L690">
        <v>99.580224860000001</v>
      </c>
      <c r="M690">
        <v>99.489732610000004</v>
      </c>
      <c r="N690">
        <v>99.399412850000004</v>
      </c>
    </row>
    <row r="691" spans="1:14" x14ac:dyDescent="0.45">
      <c r="A691" t="s">
        <v>701</v>
      </c>
      <c r="B691" s="6">
        <v>43895</v>
      </c>
      <c r="C691">
        <v>1.36</v>
      </c>
      <c r="D691" s="6">
        <v>46451</v>
      </c>
      <c r="F691">
        <v>101.80656202999999</v>
      </c>
      <c r="G691">
        <v>100.69746617</v>
      </c>
      <c r="H691">
        <v>99.61238942</v>
      </c>
      <c r="I691">
        <v>98.550558589999994</v>
      </c>
      <c r="J691">
        <v>97.511233379999993</v>
      </c>
      <c r="K691">
        <v>96.493704600000001</v>
      </c>
      <c r="L691">
        <v>95.497292590000001</v>
      </c>
      <c r="M691">
        <v>94.521345679999996</v>
      </c>
      <c r="N691">
        <v>93.565238750000006</v>
      </c>
    </row>
    <row r="692" spans="1:14" x14ac:dyDescent="0.45">
      <c r="A692" t="s">
        <v>638</v>
      </c>
      <c r="B692" s="6">
        <v>43895</v>
      </c>
      <c r="C692">
        <v>1.43</v>
      </c>
      <c r="D692" s="6">
        <v>46818</v>
      </c>
      <c r="F692">
        <v>103.72232615</v>
      </c>
      <c r="G692">
        <v>101.60159399</v>
      </c>
      <c r="H692">
        <v>99.53454576</v>
      </c>
      <c r="I692">
        <v>97.519457979999999</v>
      </c>
      <c r="J692">
        <v>95.554676040000004</v>
      </c>
      <c r="K692">
        <v>93.638610830000005</v>
      </c>
      <c r="L692">
        <v>91.76973563</v>
      </c>
      <c r="M692">
        <v>89.946583129999993</v>
      </c>
      <c r="N692">
        <v>88.167742579999995</v>
      </c>
    </row>
    <row r="693" spans="1:14" x14ac:dyDescent="0.45">
      <c r="A693" t="s">
        <v>639</v>
      </c>
      <c r="B693" s="6">
        <v>43895</v>
      </c>
      <c r="C693">
        <v>1.51</v>
      </c>
      <c r="D693" s="6">
        <v>47182</v>
      </c>
      <c r="F693">
        <v>105.47212019</v>
      </c>
      <c r="G693">
        <v>102.33004407</v>
      </c>
      <c r="H693">
        <v>99.297508489999998</v>
      </c>
      <c r="I693">
        <v>96.37006993</v>
      </c>
      <c r="J693">
        <v>93.543493139999995</v>
      </c>
      <c r="K693">
        <v>90.813739940000005</v>
      </c>
      <c r="L693">
        <v>88.176958709999994</v>
      </c>
      <c r="M693">
        <v>85.629474540000004</v>
      </c>
      <c r="N693">
        <v>83.167779920000001</v>
      </c>
    </row>
    <row r="694" spans="1:14" x14ac:dyDescent="0.45">
      <c r="A694" t="s">
        <v>640</v>
      </c>
      <c r="B694" s="6">
        <v>43895</v>
      </c>
      <c r="C694">
        <v>1.58</v>
      </c>
      <c r="D694" s="6">
        <v>47547</v>
      </c>
      <c r="F694">
        <v>107.20354286</v>
      </c>
      <c r="G694">
        <v>103.03159191</v>
      </c>
      <c r="H694">
        <v>99.044322080000001</v>
      </c>
      <c r="I694">
        <v>95.232577340000006</v>
      </c>
      <c r="J694">
        <v>91.587706969999999</v>
      </c>
      <c r="K694">
        <v>88.101534650000005</v>
      </c>
      <c r="L694">
        <v>84.7663297</v>
      </c>
      <c r="M694">
        <v>81.574780140000001</v>
      </c>
      <c r="N694">
        <v>78.519967629999996</v>
      </c>
    </row>
    <row r="695" spans="1:14" x14ac:dyDescent="0.45">
      <c r="A695" t="s">
        <v>755</v>
      </c>
      <c r="B695" s="6">
        <v>43896</v>
      </c>
      <c r="C695">
        <v>1.1100000000000001</v>
      </c>
      <c r="D695" s="6">
        <v>46087</v>
      </c>
      <c r="F695">
        <v>100.11745058</v>
      </c>
      <c r="G695">
        <v>100.02315096</v>
      </c>
      <c r="H695">
        <v>99.929038689999999</v>
      </c>
      <c r="I695">
        <v>99.835113190000001</v>
      </c>
      <c r="J695">
        <v>99.741373870000004</v>
      </c>
      <c r="K695">
        <v>99.647820159999995</v>
      </c>
      <c r="L695">
        <v>99.554451479999997</v>
      </c>
      <c r="M695">
        <v>99.46126726</v>
      </c>
      <c r="N695">
        <v>99.368266930000004</v>
      </c>
    </row>
    <row r="696" spans="1:14" x14ac:dyDescent="0.45">
      <c r="A696" t="s">
        <v>772</v>
      </c>
      <c r="B696" s="6">
        <v>43896</v>
      </c>
      <c r="C696">
        <v>1.38</v>
      </c>
      <c r="D696" s="6">
        <v>47548</v>
      </c>
      <c r="F696">
        <v>106.37250819</v>
      </c>
      <c r="G696">
        <v>102.21503015</v>
      </c>
      <c r="H696">
        <v>98.241901499999997</v>
      </c>
      <c r="I696">
        <v>94.443972470000006</v>
      </c>
      <c r="J696">
        <v>90.81259876</v>
      </c>
      <c r="K696">
        <v>87.339610590000007</v>
      </c>
      <c r="L696">
        <v>84.017283829999997</v>
      </c>
      <c r="M696">
        <v>80.838313159999998</v>
      </c>
      <c r="N696">
        <v>77.795786870000001</v>
      </c>
    </row>
    <row r="697" spans="1:14" x14ac:dyDescent="0.45">
      <c r="A697" t="s">
        <v>636</v>
      </c>
      <c r="B697" s="6">
        <v>43896</v>
      </c>
      <c r="C697">
        <v>1.2</v>
      </c>
      <c r="D697" s="6">
        <v>46454</v>
      </c>
      <c r="F697">
        <v>101.64502034</v>
      </c>
      <c r="G697">
        <v>100.52852048</v>
      </c>
      <c r="H697">
        <v>99.436390540000005</v>
      </c>
      <c r="I697">
        <v>98.367839910000001</v>
      </c>
      <c r="J697">
        <v>97.322111860000007</v>
      </c>
      <c r="K697">
        <v>96.298481730000006</v>
      </c>
      <c r="L697">
        <v>95.296255250000002</v>
      </c>
      <c r="M697">
        <v>94.314766939999998</v>
      </c>
      <c r="N697">
        <v>93.353378680000006</v>
      </c>
    </row>
    <row r="698" spans="1:14" x14ac:dyDescent="0.45">
      <c r="A698" t="s">
        <v>879</v>
      </c>
      <c r="B698" s="6">
        <v>43896</v>
      </c>
      <c r="C698">
        <v>1.04</v>
      </c>
      <c r="D698" s="6">
        <v>49374</v>
      </c>
      <c r="F698">
        <v>104.64719961</v>
      </c>
      <c r="G698">
        <v>99.967941769999996</v>
      </c>
      <c r="H698">
        <v>95.585785279999996</v>
      </c>
      <c r="I698">
        <v>91.478555080000007</v>
      </c>
      <c r="J698">
        <v>87.625919109999998</v>
      </c>
      <c r="K698">
        <v>84.009221920000002</v>
      </c>
      <c r="L698">
        <v>80.611334310000004</v>
      </c>
      <c r="M698">
        <v>77.416517450000001</v>
      </c>
      <c r="N698">
        <v>74.410300059999997</v>
      </c>
    </row>
    <row r="699" spans="1:14" x14ac:dyDescent="0.45">
      <c r="A699" t="s">
        <v>868</v>
      </c>
      <c r="B699" s="6">
        <v>43896</v>
      </c>
      <c r="C699">
        <v>0.87</v>
      </c>
      <c r="D699" s="6">
        <v>47548</v>
      </c>
      <c r="F699">
        <v>102.53843761</v>
      </c>
      <c r="G699">
        <v>100.3965287</v>
      </c>
      <c r="H699">
        <v>98.324185650000004</v>
      </c>
      <c r="I699">
        <v>96.318569819999993</v>
      </c>
      <c r="J699">
        <v>94.37697962</v>
      </c>
      <c r="K699">
        <v>92.496842939999993</v>
      </c>
      <c r="L699">
        <v>90.67570997</v>
      </c>
      <c r="M699">
        <v>88.911246509999998</v>
      </c>
      <c r="N699">
        <v>87.201227720000006</v>
      </c>
    </row>
    <row r="700" spans="1:14" x14ac:dyDescent="0.45">
      <c r="A700" t="s">
        <v>869</v>
      </c>
      <c r="B700" s="6">
        <v>43896</v>
      </c>
      <c r="C700">
        <v>0.92</v>
      </c>
      <c r="D700" s="6">
        <v>46454</v>
      </c>
      <c r="F700">
        <v>101.49088364000001</v>
      </c>
      <c r="G700">
        <v>100.33237428</v>
      </c>
      <c r="H700">
        <v>99.200739440000007</v>
      </c>
      <c r="I700">
        <v>98.095047379999997</v>
      </c>
      <c r="J700">
        <v>97.014409079999993</v>
      </c>
      <c r="K700">
        <v>95.957975829999995</v>
      </c>
      <c r="L700">
        <v>94.924936950000003</v>
      </c>
      <c r="M700">
        <v>93.914517689999997</v>
      </c>
      <c r="N700">
        <v>92.925977270000004</v>
      </c>
    </row>
    <row r="701" spans="1:14" x14ac:dyDescent="0.45">
      <c r="A701" t="s">
        <v>870</v>
      </c>
      <c r="B701" s="6">
        <v>43896</v>
      </c>
      <c r="C701">
        <v>1.06</v>
      </c>
      <c r="D701" s="6">
        <v>47548</v>
      </c>
      <c r="F701">
        <v>102.80045536999999</v>
      </c>
      <c r="G701">
        <v>100.65552522</v>
      </c>
      <c r="H701">
        <v>98.580191389999996</v>
      </c>
      <c r="I701">
        <v>96.571616610000007</v>
      </c>
      <c r="J701">
        <v>94.627100470000002</v>
      </c>
      <c r="K701">
        <v>92.744071820000002</v>
      </c>
      <c r="L701">
        <v>90.920081670000002</v>
      </c>
      <c r="M701">
        <v>89.152796499999994</v>
      </c>
      <c r="N701">
        <v>87.439992009999997</v>
      </c>
    </row>
    <row r="702" spans="1:14" x14ac:dyDescent="0.45">
      <c r="A702" t="s">
        <v>633</v>
      </c>
      <c r="B702" s="6">
        <v>43896</v>
      </c>
      <c r="C702">
        <v>1.2</v>
      </c>
      <c r="D702" s="6">
        <v>46454</v>
      </c>
      <c r="F702">
        <v>101.64502034</v>
      </c>
      <c r="G702">
        <v>100.52852048</v>
      </c>
      <c r="H702">
        <v>99.436390540000005</v>
      </c>
      <c r="I702">
        <v>98.367839910000001</v>
      </c>
      <c r="J702">
        <v>97.322111860000007</v>
      </c>
      <c r="K702">
        <v>96.298481730000006</v>
      </c>
      <c r="L702">
        <v>95.296255250000002</v>
      </c>
      <c r="M702">
        <v>94.314766939999998</v>
      </c>
      <c r="N702">
        <v>93.353378680000006</v>
      </c>
    </row>
    <row r="703" spans="1:14" x14ac:dyDescent="0.45">
      <c r="A703" t="s">
        <v>705</v>
      </c>
      <c r="B703" s="6">
        <v>43896</v>
      </c>
      <c r="C703">
        <v>1.38</v>
      </c>
      <c r="D703" s="6">
        <v>47548</v>
      </c>
      <c r="F703">
        <v>106.37250819</v>
      </c>
      <c r="G703">
        <v>102.21503015</v>
      </c>
      <c r="H703">
        <v>98.241901499999997</v>
      </c>
      <c r="I703">
        <v>94.443972470000006</v>
      </c>
      <c r="J703">
        <v>90.81259876</v>
      </c>
      <c r="K703">
        <v>87.339610590000007</v>
      </c>
      <c r="L703">
        <v>84.017283829999997</v>
      </c>
      <c r="M703">
        <v>80.838313159999998</v>
      </c>
      <c r="N703">
        <v>77.795786870000001</v>
      </c>
    </row>
    <row r="704" spans="1:14" x14ac:dyDescent="0.45">
      <c r="A704" t="s">
        <v>634</v>
      </c>
      <c r="B704" s="6">
        <v>43896</v>
      </c>
      <c r="C704">
        <v>1.2</v>
      </c>
      <c r="D704" s="6">
        <v>46454</v>
      </c>
      <c r="F704">
        <v>101.64502034</v>
      </c>
      <c r="G704">
        <v>100.52852048</v>
      </c>
      <c r="H704">
        <v>99.436390540000005</v>
      </c>
      <c r="I704">
        <v>98.367839910000001</v>
      </c>
      <c r="J704">
        <v>97.322111860000007</v>
      </c>
      <c r="K704">
        <v>96.298481730000006</v>
      </c>
      <c r="L704">
        <v>95.296255250000002</v>
      </c>
      <c r="M704">
        <v>94.314766939999998</v>
      </c>
      <c r="N704">
        <v>93.353378680000006</v>
      </c>
    </row>
    <row r="705" spans="1:14" x14ac:dyDescent="0.45">
      <c r="A705" t="s">
        <v>635</v>
      </c>
      <c r="B705" s="6">
        <v>43899</v>
      </c>
      <c r="C705">
        <v>1.1100000000000001</v>
      </c>
      <c r="D705" s="6">
        <v>46455</v>
      </c>
      <c r="F705">
        <v>101.54957309</v>
      </c>
      <c r="G705">
        <v>100.43085621</v>
      </c>
      <c r="H705">
        <v>99.336622629999994</v>
      </c>
      <c r="I705">
        <v>98.266075999999998</v>
      </c>
      <c r="J705">
        <v>97.218454199999996</v>
      </c>
      <c r="K705">
        <v>96.193027459999996</v>
      </c>
      <c r="L705">
        <v>95.189096719999995</v>
      </c>
      <c r="M705">
        <v>94.205991960000006</v>
      </c>
      <c r="N705">
        <v>93.243070779999996</v>
      </c>
    </row>
    <row r="706" spans="1:14" x14ac:dyDescent="0.45">
      <c r="A706" t="s">
        <v>756</v>
      </c>
      <c r="B706" s="6">
        <v>43899</v>
      </c>
      <c r="C706">
        <v>1.05</v>
      </c>
      <c r="D706" s="6">
        <v>46090</v>
      </c>
      <c r="F706">
        <v>100.12170553999999</v>
      </c>
      <c r="G706">
        <v>100.01909266</v>
      </c>
      <c r="H706">
        <v>99.916703310000003</v>
      </c>
      <c r="I706">
        <v>99.814536739999994</v>
      </c>
      <c r="J706">
        <v>99.712592169999994</v>
      </c>
      <c r="K706">
        <v>99.610868850000003</v>
      </c>
      <c r="L706">
        <v>99.509366029999995</v>
      </c>
      <c r="M706">
        <v>99.408082949999994</v>
      </c>
      <c r="N706">
        <v>99.307018869999993</v>
      </c>
    </row>
    <row r="707" spans="1:14" x14ac:dyDescent="0.45">
      <c r="A707" t="s">
        <v>631</v>
      </c>
      <c r="B707" s="6">
        <v>43899</v>
      </c>
      <c r="C707">
        <v>1.1100000000000001</v>
      </c>
      <c r="D707" s="6">
        <v>46455</v>
      </c>
      <c r="F707">
        <v>101.54957309</v>
      </c>
      <c r="G707">
        <v>100.43085621</v>
      </c>
      <c r="H707">
        <v>99.336622629999994</v>
      </c>
      <c r="I707">
        <v>98.266075999999998</v>
      </c>
      <c r="J707">
        <v>97.218454199999996</v>
      </c>
      <c r="K707">
        <v>96.193027459999996</v>
      </c>
      <c r="L707">
        <v>95.189096719999995</v>
      </c>
      <c r="M707">
        <v>94.205991960000006</v>
      </c>
      <c r="N707">
        <v>93.243070779999996</v>
      </c>
    </row>
    <row r="708" spans="1:14" x14ac:dyDescent="0.45">
      <c r="A708" t="s">
        <v>740</v>
      </c>
      <c r="B708" s="6">
        <v>43899</v>
      </c>
      <c r="C708">
        <v>1.06</v>
      </c>
      <c r="D708" s="6">
        <v>46090</v>
      </c>
      <c r="F708">
        <v>100.12273496</v>
      </c>
      <c r="G708">
        <v>100.02012114999999</v>
      </c>
      <c r="H708">
        <v>99.917730879999993</v>
      </c>
      <c r="I708">
        <v>99.81556338</v>
      </c>
      <c r="J708">
        <v>99.713617889999995</v>
      </c>
      <c r="K708">
        <v>99.611893649999999</v>
      </c>
      <c r="L708">
        <v>99.510389900000007</v>
      </c>
      <c r="M708">
        <v>99.409105909999994</v>
      </c>
      <c r="N708">
        <v>99.308040910000003</v>
      </c>
    </row>
    <row r="709" spans="1:14" x14ac:dyDescent="0.45">
      <c r="A709" t="s">
        <v>871</v>
      </c>
      <c r="B709" s="6">
        <v>43899</v>
      </c>
      <c r="C709">
        <v>0.96</v>
      </c>
      <c r="D709" s="6">
        <v>49377</v>
      </c>
      <c r="F709">
        <v>104.26246973000001</v>
      </c>
      <c r="G709">
        <v>99.600386639999996</v>
      </c>
      <c r="H709">
        <v>95.234321989999998</v>
      </c>
      <c r="I709">
        <v>91.142180760000002</v>
      </c>
      <c r="J709">
        <v>87.303704370000005</v>
      </c>
      <c r="K709">
        <v>83.700304849999995</v>
      </c>
      <c r="L709">
        <v>80.314915029999995</v>
      </c>
      <c r="M709">
        <v>77.131853149999998</v>
      </c>
      <c r="N709">
        <v>74.136700410000003</v>
      </c>
    </row>
    <row r="710" spans="1:14" x14ac:dyDescent="0.45">
      <c r="A710" t="s">
        <v>632</v>
      </c>
      <c r="B710" s="6">
        <v>43899</v>
      </c>
      <c r="C710">
        <v>1.26</v>
      </c>
      <c r="D710" s="6">
        <v>47553</v>
      </c>
      <c r="F710">
        <v>105.885796</v>
      </c>
      <c r="G710">
        <v>101.72503817</v>
      </c>
      <c r="H710">
        <v>97.749398040000003</v>
      </c>
      <c r="I710">
        <v>93.949659080000004</v>
      </c>
      <c r="J710">
        <v>90.317115650000005</v>
      </c>
      <c r="K710">
        <v>86.843541569999999</v>
      </c>
      <c r="L710">
        <v>83.52116092</v>
      </c>
      <c r="M710">
        <v>80.342620690000004</v>
      </c>
      <c r="N710">
        <v>77.300965349999998</v>
      </c>
    </row>
    <row r="711" spans="1:14" x14ac:dyDescent="0.45">
      <c r="A711" t="s">
        <v>872</v>
      </c>
      <c r="B711" s="6">
        <v>43899</v>
      </c>
      <c r="C711">
        <v>1.18</v>
      </c>
      <c r="D711" s="6">
        <v>47550</v>
      </c>
      <c r="F711">
        <v>105.23475415999999</v>
      </c>
      <c r="G711">
        <v>101.32125161</v>
      </c>
      <c r="H711">
        <v>97.580444920000005</v>
      </c>
      <c r="I711">
        <v>94.003701980000002</v>
      </c>
      <c r="J711">
        <v>90.582874390000001</v>
      </c>
      <c r="K711">
        <v>87.310267240000002</v>
      </c>
      <c r="L711">
        <v>84.178610969999994</v>
      </c>
      <c r="M711">
        <v>81.181035199999997</v>
      </c>
      <c r="N711">
        <v>78.311044300000006</v>
      </c>
    </row>
    <row r="712" spans="1:14" x14ac:dyDescent="0.45">
      <c r="A712" t="s">
        <v>873</v>
      </c>
      <c r="B712" s="6">
        <v>43899</v>
      </c>
      <c r="C712">
        <v>1.18</v>
      </c>
      <c r="D712" s="6">
        <v>47550</v>
      </c>
      <c r="F712">
        <v>105.23475415999999</v>
      </c>
      <c r="G712">
        <v>101.32125161</v>
      </c>
      <c r="H712">
        <v>97.580444920000005</v>
      </c>
      <c r="I712">
        <v>94.003701980000002</v>
      </c>
      <c r="J712">
        <v>90.582874390000001</v>
      </c>
      <c r="K712">
        <v>87.310267240000002</v>
      </c>
      <c r="L712">
        <v>84.178610969999994</v>
      </c>
      <c r="M712">
        <v>81.181035199999997</v>
      </c>
      <c r="N712">
        <v>78.311044300000006</v>
      </c>
    </row>
    <row r="713" spans="1:14" x14ac:dyDescent="0.45">
      <c r="A713" t="s">
        <v>863</v>
      </c>
      <c r="B713" s="6">
        <v>43899</v>
      </c>
      <c r="C713">
        <v>1.06</v>
      </c>
      <c r="D713" s="6">
        <v>46455</v>
      </c>
      <c r="F713">
        <v>101.60502234</v>
      </c>
      <c r="G713">
        <v>100.42426906</v>
      </c>
      <c r="H713">
        <v>99.271115809999998</v>
      </c>
      <c r="I713">
        <v>98.14460115</v>
      </c>
      <c r="J713">
        <v>97.043807849999993</v>
      </c>
      <c r="K713">
        <v>95.967860459999997</v>
      </c>
      <c r="L713">
        <v>94.915922879999997</v>
      </c>
      <c r="M713">
        <v>93.887196180000004</v>
      </c>
      <c r="N713">
        <v>92.880916589999998</v>
      </c>
    </row>
    <row r="714" spans="1:14" x14ac:dyDescent="0.45">
      <c r="A714" t="s">
        <v>630</v>
      </c>
      <c r="B714" s="6">
        <v>43900</v>
      </c>
      <c r="C714">
        <v>1.41</v>
      </c>
      <c r="D714" s="6">
        <v>47550</v>
      </c>
      <c r="F714">
        <v>106.50421729</v>
      </c>
      <c r="G714">
        <v>102.33867299000001</v>
      </c>
      <c r="H714">
        <v>98.358002159999998</v>
      </c>
      <c r="I714">
        <v>94.553019579999997</v>
      </c>
      <c r="J714">
        <v>90.915048089999999</v>
      </c>
      <c r="K714">
        <v>87.435887429999994</v>
      </c>
      <c r="L714">
        <v>84.107785210000003</v>
      </c>
      <c r="M714">
        <v>80.923409809999995</v>
      </c>
      <c r="N714">
        <v>77.875825129999996</v>
      </c>
    </row>
    <row r="715" spans="1:14" x14ac:dyDescent="0.45">
      <c r="A715" t="s">
        <v>629</v>
      </c>
      <c r="B715" s="6">
        <v>43900</v>
      </c>
      <c r="C715">
        <v>1.37</v>
      </c>
      <c r="D715" s="6">
        <v>47553</v>
      </c>
      <c r="F715">
        <v>106.34644967</v>
      </c>
      <c r="G715">
        <v>102.17615173999999</v>
      </c>
      <c r="H715">
        <v>98.191278429999997</v>
      </c>
      <c r="I715">
        <v>94.382600780000004</v>
      </c>
      <c r="J715">
        <v>90.741401319999994</v>
      </c>
      <c r="K715">
        <v>87.259442609999994</v>
      </c>
      <c r="L715">
        <v>83.928938000000002</v>
      </c>
      <c r="M715">
        <v>80.742524230000001</v>
      </c>
      <c r="N715">
        <v>77.693236029999994</v>
      </c>
    </row>
    <row r="716" spans="1:14" x14ac:dyDescent="0.45">
      <c r="A716" t="s">
        <v>625</v>
      </c>
      <c r="B716" s="6">
        <v>43900</v>
      </c>
      <c r="C716">
        <v>1.41</v>
      </c>
      <c r="D716" s="6">
        <v>47553</v>
      </c>
      <c r="F716">
        <v>106.51396010000001</v>
      </c>
      <c r="G716">
        <v>102.34019304</v>
      </c>
      <c r="H716">
        <v>98.351962200000003</v>
      </c>
      <c r="I716">
        <v>94.540034120000001</v>
      </c>
      <c r="J716">
        <v>90.895687019999997</v>
      </c>
      <c r="K716">
        <v>87.410679360000003</v>
      </c>
      <c r="L716">
        <v>84.077220569999994</v>
      </c>
      <c r="M716">
        <v>80.887943699999994</v>
      </c>
      <c r="N716">
        <v>77.835879919999996</v>
      </c>
    </row>
    <row r="717" spans="1:14" x14ac:dyDescent="0.45">
      <c r="A717" t="s">
        <v>626</v>
      </c>
      <c r="B717" s="6">
        <v>43900</v>
      </c>
      <c r="C717">
        <v>1.41</v>
      </c>
      <c r="D717" s="6">
        <v>47553</v>
      </c>
      <c r="F717">
        <v>106.51396010000001</v>
      </c>
      <c r="G717">
        <v>102.34019304</v>
      </c>
      <c r="H717">
        <v>98.351962200000003</v>
      </c>
      <c r="I717">
        <v>94.540034120000001</v>
      </c>
      <c r="J717">
        <v>90.895687019999997</v>
      </c>
      <c r="K717">
        <v>87.410679360000003</v>
      </c>
      <c r="L717">
        <v>84.077220569999994</v>
      </c>
      <c r="M717">
        <v>80.887943699999994</v>
      </c>
      <c r="N717">
        <v>77.835879919999996</v>
      </c>
    </row>
    <row r="718" spans="1:14" x14ac:dyDescent="0.45">
      <c r="A718" t="s">
        <v>627</v>
      </c>
      <c r="B718" s="6">
        <v>43900</v>
      </c>
      <c r="C718">
        <v>1.36</v>
      </c>
      <c r="D718" s="6">
        <v>46822</v>
      </c>
      <c r="F718">
        <v>103.58953987</v>
      </c>
      <c r="G718">
        <v>101.45947995</v>
      </c>
      <c r="H718">
        <v>99.383545780000006</v>
      </c>
      <c r="I718">
        <v>97.359991570000005</v>
      </c>
      <c r="J718">
        <v>95.387141720000002</v>
      </c>
      <c r="K718">
        <v>93.46338738</v>
      </c>
      <c r="L718">
        <v>91.587183199999998</v>
      </c>
      <c r="M718">
        <v>89.757044309999998</v>
      </c>
      <c r="N718">
        <v>87.97154338</v>
      </c>
    </row>
    <row r="719" spans="1:14" x14ac:dyDescent="0.45">
      <c r="A719" t="s">
        <v>628</v>
      </c>
      <c r="B719" s="6">
        <v>43900</v>
      </c>
      <c r="C719">
        <v>1.39</v>
      </c>
      <c r="D719" s="6">
        <v>47189</v>
      </c>
      <c r="F719">
        <v>105.11925994000001</v>
      </c>
      <c r="G719">
        <v>101.96394364</v>
      </c>
      <c r="H719">
        <v>98.919205989999995</v>
      </c>
      <c r="I719">
        <v>95.980536839999999</v>
      </c>
      <c r="J719">
        <v>93.14363883</v>
      </c>
      <c r="K719">
        <v>90.404415839999999</v>
      </c>
      <c r="L719">
        <v>87.758962199999999</v>
      </c>
      <c r="M719">
        <v>85.203552500000001</v>
      </c>
      <c r="N719">
        <v>82.734632079999997</v>
      </c>
    </row>
    <row r="720" spans="1:14" x14ac:dyDescent="0.45">
      <c r="A720" t="s">
        <v>741</v>
      </c>
      <c r="B720" s="6">
        <v>43900</v>
      </c>
      <c r="C720">
        <v>1.41</v>
      </c>
      <c r="D720" s="6">
        <v>47553</v>
      </c>
      <c r="F720">
        <v>106.51396010000001</v>
      </c>
      <c r="G720">
        <v>102.34019304</v>
      </c>
      <c r="H720">
        <v>98.351962200000003</v>
      </c>
      <c r="I720">
        <v>94.540034120000001</v>
      </c>
      <c r="J720">
        <v>90.895687019999997</v>
      </c>
      <c r="K720">
        <v>87.410679360000003</v>
      </c>
      <c r="L720">
        <v>84.077220569999994</v>
      </c>
      <c r="M720">
        <v>80.887943699999994</v>
      </c>
      <c r="N720">
        <v>77.835879919999996</v>
      </c>
    </row>
    <row r="721" spans="1:14" x14ac:dyDescent="0.45">
      <c r="A721" t="s">
        <v>624</v>
      </c>
      <c r="B721" s="6">
        <v>43900</v>
      </c>
      <c r="C721">
        <v>1.41</v>
      </c>
      <c r="D721" s="6">
        <v>47550</v>
      </c>
      <c r="F721">
        <v>106.50421729</v>
      </c>
      <c r="G721">
        <v>102.33867299000001</v>
      </c>
      <c r="H721">
        <v>98.358002159999998</v>
      </c>
      <c r="I721">
        <v>94.553019579999997</v>
      </c>
      <c r="J721">
        <v>90.915048089999999</v>
      </c>
      <c r="K721">
        <v>87.435887429999994</v>
      </c>
      <c r="L721">
        <v>84.107785210000003</v>
      </c>
      <c r="M721">
        <v>80.923409809999995</v>
      </c>
      <c r="N721">
        <v>77.875825129999996</v>
      </c>
    </row>
    <row r="722" spans="1:14" x14ac:dyDescent="0.45">
      <c r="A722" t="s">
        <v>702</v>
      </c>
      <c r="B722" s="6">
        <v>43902</v>
      </c>
      <c r="C722">
        <v>2.12</v>
      </c>
      <c r="D722" s="6">
        <v>46457</v>
      </c>
      <c r="F722">
        <v>102.69463322999999</v>
      </c>
      <c r="G722">
        <v>101.5634811</v>
      </c>
      <c r="H722">
        <v>100.45716143</v>
      </c>
      <c r="I722">
        <v>99.374863259999998</v>
      </c>
      <c r="J722">
        <v>98.315810630000001</v>
      </c>
      <c r="K722">
        <v>97.279260669999999</v>
      </c>
      <c r="L722">
        <v>96.264501870000004</v>
      </c>
      <c r="M722">
        <v>95.270852469999994</v>
      </c>
      <c r="N722">
        <v>94.29765888</v>
      </c>
    </row>
    <row r="723" spans="1:14" x14ac:dyDescent="0.45">
      <c r="A723" t="s">
        <v>864</v>
      </c>
      <c r="B723" s="6">
        <v>43901</v>
      </c>
      <c r="C723">
        <v>1.26</v>
      </c>
      <c r="D723" s="6">
        <v>46457</v>
      </c>
      <c r="F723">
        <v>101.85180762</v>
      </c>
      <c r="G723">
        <v>100.66354645</v>
      </c>
      <c r="H723">
        <v>99.503181510000005</v>
      </c>
      <c r="I723">
        <v>98.369736669999995</v>
      </c>
      <c r="J723">
        <v>97.26228098</v>
      </c>
      <c r="K723">
        <v>96.179925979999993</v>
      </c>
      <c r="L723">
        <v>95.121823379999995</v>
      </c>
      <c r="M723">
        <v>94.087162770000006</v>
      </c>
      <c r="N723">
        <v>93.075169529999997</v>
      </c>
    </row>
    <row r="724" spans="1:14" x14ac:dyDescent="0.45">
      <c r="A724" t="s">
        <v>865</v>
      </c>
      <c r="B724" s="6">
        <v>43901</v>
      </c>
      <c r="C724">
        <v>1.34</v>
      </c>
      <c r="D724" s="6">
        <v>47553</v>
      </c>
      <c r="F724">
        <v>105.74912076</v>
      </c>
      <c r="G724">
        <v>101.90592615</v>
      </c>
      <c r="H724">
        <v>98.231161900000004</v>
      </c>
      <c r="I724">
        <v>94.716431580000005</v>
      </c>
      <c r="J724">
        <v>91.353808920000006</v>
      </c>
      <c r="K724">
        <v>88.135808400000002</v>
      </c>
      <c r="L724">
        <v>85.055357939999993</v>
      </c>
      <c r="M724">
        <v>82.105773369999994</v>
      </c>
      <c r="N724">
        <v>79.280734780000003</v>
      </c>
    </row>
    <row r="725" spans="1:14" x14ac:dyDescent="0.45">
      <c r="A725" t="s">
        <v>622</v>
      </c>
      <c r="B725" s="6">
        <v>43901</v>
      </c>
      <c r="C725">
        <v>1.41</v>
      </c>
      <c r="D725" s="6">
        <v>46745</v>
      </c>
      <c r="F725">
        <v>103.34387925</v>
      </c>
      <c r="G725">
        <v>101.42896063000001</v>
      </c>
      <c r="H725">
        <v>99.558771649999997</v>
      </c>
      <c r="I725">
        <v>97.732002100000003</v>
      </c>
      <c r="J725">
        <v>95.94738882</v>
      </c>
      <c r="K725">
        <v>94.203713640000004</v>
      </c>
      <c r="L725">
        <v>92.499801529999999</v>
      </c>
      <c r="M725">
        <v>90.834518669999994</v>
      </c>
      <c r="N725">
        <v>89.206770820000003</v>
      </c>
    </row>
    <row r="726" spans="1:14" x14ac:dyDescent="0.45">
      <c r="A726" t="s">
        <v>959</v>
      </c>
      <c r="B726" s="6">
        <v>44257</v>
      </c>
      <c r="C726">
        <v>1.46</v>
      </c>
      <c r="D726" s="6">
        <v>46083</v>
      </c>
      <c r="F726">
        <v>100.13276548</v>
      </c>
      <c r="G726">
        <v>100.04953104000001</v>
      </c>
      <c r="H726">
        <v>99.966437880000001</v>
      </c>
      <c r="I726">
        <v>99.883485629999996</v>
      </c>
      <c r="J726">
        <v>99.800673930000002</v>
      </c>
      <c r="K726">
        <v>99.718002429999999</v>
      </c>
      <c r="L726">
        <v>99.635470749999996</v>
      </c>
      <c r="M726">
        <v>99.553078560000003</v>
      </c>
      <c r="N726">
        <v>99.470825480000002</v>
      </c>
    </row>
    <row r="727" spans="1:14" x14ac:dyDescent="0.45">
      <c r="A727" t="s">
        <v>623</v>
      </c>
      <c r="B727" s="6">
        <v>43901</v>
      </c>
      <c r="C727">
        <v>1.66</v>
      </c>
      <c r="D727" s="6">
        <v>46738</v>
      </c>
      <c r="F727">
        <v>103.78999906999999</v>
      </c>
      <c r="G727">
        <v>101.88954628</v>
      </c>
      <c r="H727">
        <v>100.03306913</v>
      </c>
      <c r="I727">
        <v>98.219291240000004</v>
      </c>
      <c r="J727">
        <v>96.446981620000003</v>
      </c>
      <c r="K727">
        <v>94.714952699999998</v>
      </c>
      <c r="L727">
        <v>93.022058540000003</v>
      </c>
      <c r="M727">
        <v>91.367193040000004</v>
      </c>
      <c r="N727">
        <v>89.749288340000007</v>
      </c>
    </row>
    <row r="728" spans="1:14" x14ac:dyDescent="0.45">
      <c r="A728" t="s">
        <v>621</v>
      </c>
      <c r="B728" s="6">
        <v>43902</v>
      </c>
      <c r="C728">
        <v>1.46</v>
      </c>
      <c r="D728" s="6">
        <v>46458</v>
      </c>
      <c r="F728">
        <v>101.95877778000001</v>
      </c>
      <c r="G728">
        <v>100.82924582</v>
      </c>
      <c r="H728">
        <v>99.724601640000003</v>
      </c>
      <c r="I728">
        <v>98.644029990000007</v>
      </c>
      <c r="J728">
        <v>97.586750890000005</v>
      </c>
      <c r="K728">
        <v>96.552017739999997</v>
      </c>
      <c r="L728">
        <v>95.539115530000004</v>
      </c>
      <c r="M728">
        <v>94.547359200000002</v>
      </c>
      <c r="N728">
        <v>93.576092110000005</v>
      </c>
    </row>
    <row r="729" spans="1:14" x14ac:dyDescent="0.45">
      <c r="A729" t="s">
        <v>937</v>
      </c>
      <c r="B729" s="6">
        <v>43906</v>
      </c>
      <c r="C729">
        <v>1.31</v>
      </c>
      <c r="D729" s="6">
        <v>47557</v>
      </c>
      <c r="F729">
        <v>103.26128745</v>
      </c>
      <c r="G729">
        <v>101.16606802</v>
      </c>
      <c r="H729">
        <v>99.137538579999998</v>
      </c>
      <c r="I729">
        <v>97.173020940000001</v>
      </c>
      <c r="J729">
        <v>95.269964479999999</v>
      </c>
      <c r="K729">
        <v>93.425939240000005</v>
      </c>
      <c r="L729">
        <v>91.638629260000002</v>
      </c>
      <c r="M729">
        <v>89.905826489999995</v>
      </c>
      <c r="N729">
        <v>88.225424910000001</v>
      </c>
    </row>
    <row r="730" spans="1:14" x14ac:dyDescent="0.45">
      <c r="A730" t="s">
        <v>620</v>
      </c>
      <c r="B730" s="6">
        <v>43906</v>
      </c>
      <c r="C730">
        <v>1.54</v>
      </c>
      <c r="D730" s="6">
        <v>46462</v>
      </c>
      <c r="F730">
        <v>102.07352217</v>
      </c>
      <c r="G730">
        <v>100.93212916</v>
      </c>
      <c r="H730">
        <v>99.816126690000004</v>
      </c>
      <c r="I730">
        <v>98.724675059999996</v>
      </c>
      <c r="J730">
        <v>97.656971229999996</v>
      </c>
      <c r="K730">
        <v>96.612246870000007</v>
      </c>
      <c r="L730">
        <v>95.589766460000007</v>
      </c>
      <c r="M730">
        <v>94.588825589999999</v>
      </c>
      <c r="N730">
        <v>93.608749290000006</v>
      </c>
    </row>
    <row r="731" spans="1:14" x14ac:dyDescent="0.45">
      <c r="A731" t="s">
        <v>866</v>
      </c>
      <c r="B731" s="6">
        <v>43907</v>
      </c>
      <c r="C731">
        <v>1.61</v>
      </c>
      <c r="D731" s="6">
        <v>49384</v>
      </c>
      <c r="F731">
        <v>107.07072162</v>
      </c>
      <c r="G731">
        <v>102.29081705</v>
      </c>
      <c r="H731">
        <v>97.814067089999995</v>
      </c>
      <c r="I731">
        <v>93.617865330000001</v>
      </c>
      <c r="J731">
        <v>89.681482689999996</v>
      </c>
      <c r="K731">
        <v>85.985898050000003</v>
      </c>
      <c r="L731">
        <v>82.513645210000007</v>
      </c>
      <c r="M731">
        <v>79.248674600000001</v>
      </c>
      <c r="N731">
        <v>76.17622815</v>
      </c>
    </row>
    <row r="732" spans="1:14" x14ac:dyDescent="0.45">
      <c r="A732" t="s">
        <v>867</v>
      </c>
      <c r="B732" s="6">
        <v>43907</v>
      </c>
      <c r="C732">
        <v>1.29</v>
      </c>
      <c r="D732" s="6">
        <v>47557</v>
      </c>
      <c r="F732">
        <v>103.45801255000001</v>
      </c>
      <c r="G732">
        <v>101.29621048</v>
      </c>
      <c r="H732">
        <v>99.204649979999999</v>
      </c>
      <c r="I732">
        <v>97.180463219999993</v>
      </c>
      <c r="J732">
        <v>95.220920949999993</v>
      </c>
      <c r="K732">
        <v>93.32342482</v>
      </c>
      <c r="L732">
        <v>91.485500099999996</v>
      </c>
      <c r="M732">
        <v>89.70478894</v>
      </c>
      <c r="N732">
        <v>87.979044009999996</v>
      </c>
    </row>
    <row r="733" spans="1:14" x14ac:dyDescent="0.45">
      <c r="A733" t="s">
        <v>858</v>
      </c>
      <c r="B733" s="6">
        <v>43908</v>
      </c>
      <c r="C733">
        <v>1.68</v>
      </c>
      <c r="D733" s="6">
        <v>48656</v>
      </c>
      <c r="F733">
        <v>107.56529482000001</v>
      </c>
      <c r="G733">
        <v>102.94387891</v>
      </c>
      <c r="H733">
        <v>98.602250799999993</v>
      </c>
      <c r="I733">
        <v>94.520858219999994</v>
      </c>
      <c r="J733">
        <v>90.681658130000002</v>
      </c>
      <c r="K733">
        <v>87.067990350000002</v>
      </c>
      <c r="L733">
        <v>83.664462670000006</v>
      </c>
      <c r="M733">
        <v>80.456846150000004</v>
      </c>
      <c r="N733">
        <v>77.431979690000006</v>
      </c>
    </row>
    <row r="734" spans="1:14" x14ac:dyDescent="0.45">
      <c r="A734" t="s">
        <v>859</v>
      </c>
      <c r="B734" s="6">
        <v>43909</v>
      </c>
      <c r="C734">
        <v>1.72</v>
      </c>
      <c r="D734" s="6">
        <v>48656</v>
      </c>
      <c r="F734">
        <v>107.75279768999999</v>
      </c>
      <c r="G734">
        <v>103.12235477</v>
      </c>
      <c r="H734">
        <v>98.772234170000004</v>
      </c>
      <c r="I734">
        <v>94.682846859999998</v>
      </c>
      <c r="J734">
        <v>90.836115809999995</v>
      </c>
      <c r="K734">
        <v>87.215349439999997</v>
      </c>
      <c r="L734">
        <v>83.805126509999994</v>
      </c>
      <c r="M734">
        <v>80.591191199999997</v>
      </c>
      <c r="N734">
        <v>77.560357550000006</v>
      </c>
    </row>
    <row r="735" spans="1:14" x14ac:dyDescent="0.45">
      <c r="A735" t="s">
        <v>860</v>
      </c>
      <c r="B735" s="6">
        <v>43913</v>
      </c>
      <c r="C735">
        <v>1.55</v>
      </c>
      <c r="D735" s="6">
        <v>46469</v>
      </c>
      <c r="F735">
        <v>101.51574175</v>
      </c>
      <c r="G735">
        <v>100.68164159</v>
      </c>
      <c r="H735">
        <v>99.864323549999995</v>
      </c>
      <c r="I735">
        <v>99.063245370000004</v>
      </c>
      <c r="J735">
        <v>98.277888770000004</v>
      </c>
      <c r="K735">
        <v>97.507758120000005</v>
      </c>
      <c r="L735">
        <v>96.752379180000005</v>
      </c>
      <c r="M735">
        <v>96.011297959999993</v>
      </c>
      <c r="N735">
        <v>95.284079579999997</v>
      </c>
    </row>
    <row r="736" spans="1:14" x14ac:dyDescent="0.45">
      <c r="A736" t="s">
        <v>757</v>
      </c>
      <c r="B736" s="6">
        <v>43916</v>
      </c>
      <c r="C736">
        <v>1.82</v>
      </c>
      <c r="D736" s="6">
        <v>46472</v>
      </c>
      <c r="F736">
        <v>102.4614614</v>
      </c>
      <c r="G736">
        <v>101.28972566</v>
      </c>
      <c r="H736">
        <v>100.14465977</v>
      </c>
      <c r="I736">
        <v>99.025361540000006</v>
      </c>
      <c r="J736">
        <v>97.930969070000003</v>
      </c>
      <c r="K736">
        <v>96.8606585</v>
      </c>
      <c r="L736">
        <v>95.813641950000004</v>
      </c>
      <c r="M736">
        <v>94.789165569999994</v>
      </c>
      <c r="N736">
        <v>93.786507720000003</v>
      </c>
    </row>
    <row r="737" spans="1:14" x14ac:dyDescent="0.45">
      <c r="A737" t="s">
        <v>861</v>
      </c>
      <c r="B737" s="6">
        <v>43916</v>
      </c>
      <c r="C737">
        <v>1.49</v>
      </c>
      <c r="D737" s="6">
        <v>47568</v>
      </c>
      <c r="F737">
        <v>103.74369781</v>
      </c>
      <c r="G737">
        <v>101.57791913</v>
      </c>
      <c r="H737">
        <v>99.482467290000002</v>
      </c>
      <c r="I737">
        <v>97.454472269999997</v>
      </c>
      <c r="J737">
        <v>95.491202729999998</v>
      </c>
      <c r="K737">
        <v>93.590058229999997</v>
      </c>
      <c r="L737">
        <v>91.748562019999994</v>
      </c>
      <c r="M737">
        <v>89.964354299999997</v>
      </c>
      <c r="N737">
        <v>88.235185819999998</v>
      </c>
    </row>
    <row r="738" spans="1:14" x14ac:dyDescent="0.45">
      <c r="A738" t="s">
        <v>934</v>
      </c>
      <c r="B738" s="6">
        <v>43916</v>
      </c>
      <c r="C738">
        <v>1.78</v>
      </c>
      <c r="D738" s="6">
        <v>49394</v>
      </c>
      <c r="F738">
        <v>107.73743534</v>
      </c>
      <c r="G738">
        <v>103.04758464</v>
      </c>
      <c r="H738">
        <v>98.651638439999999</v>
      </c>
      <c r="I738">
        <v>94.527836429999994</v>
      </c>
      <c r="J738">
        <v>90.656216810000004</v>
      </c>
      <c r="K738">
        <v>87.018454599999998</v>
      </c>
      <c r="L738">
        <v>83.597715489999999</v>
      </c>
      <c r="M738">
        <v>80.378523650000005</v>
      </c>
      <c r="N738">
        <v>77.346642220000007</v>
      </c>
    </row>
    <row r="739" spans="1:14" x14ac:dyDescent="0.45">
      <c r="A739" t="s">
        <v>618</v>
      </c>
      <c r="B739" s="6">
        <v>43917</v>
      </c>
      <c r="C739">
        <v>1.18</v>
      </c>
      <c r="D739" s="6">
        <v>46108</v>
      </c>
      <c r="F739">
        <v>100.21836856</v>
      </c>
      <c r="G739">
        <v>100.0656092</v>
      </c>
      <c r="H739">
        <v>99.913322030000003</v>
      </c>
      <c r="I739">
        <v>99.761504849999994</v>
      </c>
      <c r="J739">
        <v>99.610155480000003</v>
      </c>
      <c r="K739">
        <v>99.459271740000005</v>
      </c>
      <c r="L739">
        <v>99.308851480000001</v>
      </c>
      <c r="M739">
        <v>99.158892539999997</v>
      </c>
      <c r="N739">
        <v>99.009392800000001</v>
      </c>
    </row>
    <row r="740" spans="1:14" x14ac:dyDescent="0.45">
      <c r="A740" t="s">
        <v>619</v>
      </c>
      <c r="B740" s="6">
        <v>43917</v>
      </c>
      <c r="C740">
        <v>1.48</v>
      </c>
      <c r="D740" s="6">
        <v>46839</v>
      </c>
      <c r="F740">
        <v>104.07765807</v>
      </c>
      <c r="G740">
        <v>101.89329904</v>
      </c>
      <c r="H740">
        <v>99.765339119999993</v>
      </c>
      <c r="I740">
        <v>97.691923110000005</v>
      </c>
      <c r="J740">
        <v>95.67127232</v>
      </c>
      <c r="K740">
        <v>93.701680640000006</v>
      </c>
      <c r="L740">
        <v>91.781510949999998</v>
      </c>
      <c r="M740">
        <v>89.909191730000003</v>
      </c>
      <c r="N740">
        <v>88.083213790000002</v>
      </c>
    </row>
    <row r="741" spans="1:14" x14ac:dyDescent="0.45">
      <c r="A741" t="s">
        <v>617</v>
      </c>
      <c r="B741" s="6">
        <v>43917</v>
      </c>
      <c r="C741">
        <v>2.2400000000000002</v>
      </c>
      <c r="D741" s="6">
        <v>49030</v>
      </c>
      <c r="F741">
        <v>116.00498073</v>
      </c>
      <c r="G741">
        <v>107.55826567</v>
      </c>
      <c r="H741">
        <v>99.793161310000002</v>
      </c>
      <c r="I741">
        <v>92.651025669999996</v>
      </c>
      <c r="J741">
        <v>86.07855146</v>
      </c>
      <c r="K741">
        <v>80.027254830000004</v>
      </c>
      <c r="L741">
        <v>74.453015600000001</v>
      </c>
      <c r="M741">
        <v>69.315663540000003</v>
      </c>
      <c r="N741">
        <v>64.578605850000002</v>
      </c>
    </row>
    <row r="742" spans="1:14" x14ac:dyDescent="0.45">
      <c r="A742" t="s">
        <v>862</v>
      </c>
      <c r="B742" s="6">
        <v>43917</v>
      </c>
      <c r="C742">
        <v>1.6</v>
      </c>
      <c r="D742" s="6">
        <v>47569</v>
      </c>
      <c r="F742">
        <v>106.54347604</v>
      </c>
      <c r="G742">
        <v>102.80342679</v>
      </c>
      <c r="H742">
        <v>99.226108019999998</v>
      </c>
      <c r="I742">
        <v>95.803402219999995</v>
      </c>
      <c r="J742">
        <v>92.5276487</v>
      </c>
      <c r="K742">
        <v>89.391614770000004</v>
      </c>
      <c r="L742">
        <v>86.388468979999999</v>
      </c>
      <c r="M742">
        <v>83.511756199999994</v>
      </c>
      <c r="N742">
        <v>80.755374439999997</v>
      </c>
    </row>
    <row r="743" spans="1:14" x14ac:dyDescent="0.45">
      <c r="A743" t="s">
        <v>616</v>
      </c>
      <c r="B743" s="6">
        <v>43920</v>
      </c>
      <c r="C743">
        <v>1.79</v>
      </c>
      <c r="D743" s="6">
        <v>47571</v>
      </c>
      <c r="F743">
        <v>108.18287042</v>
      </c>
      <c r="G743">
        <v>103.92601463</v>
      </c>
      <c r="H743">
        <v>99.859794050000005</v>
      </c>
      <c r="I743">
        <v>95.974637610000002</v>
      </c>
      <c r="J743">
        <v>92.261510299999998</v>
      </c>
      <c r="K743">
        <v>88.711879870000004</v>
      </c>
      <c r="L743">
        <v>85.317685699999998</v>
      </c>
      <c r="M743">
        <v>82.071309869999993</v>
      </c>
      <c r="N743">
        <v>78.965550199999996</v>
      </c>
    </row>
    <row r="744" spans="1:14" x14ac:dyDescent="0.45">
      <c r="A744" t="s">
        <v>703</v>
      </c>
      <c r="B744" s="6">
        <v>43920</v>
      </c>
      <c r="C744">
        <v>1.47</v>
      </c>
      <c r="D744" s="6">
        <v>46476</v>
      </c>
      <c r="F744">
        <v>102.07728672</v>
      </c>
      <c r="G744">
        <v>100.89676793</v>
      </c>
      <c r="H744">
        <v>99.743381630000002</v>
      </c>
      <c r="I744">
        <v>98.61620164</v>
      </c>
      <c r="J744">
        <v>97.514343479999994</v>
      </c>
      <c r="K744">
        <v>96.436962059999999</v>
      </c>
      <c r="L744">
        <v>95.383249509999999</v>
      </c>
      <c r="M744">
        <v>94.352433120000001</v>
      </c>
      <c r="N744">
        <v>93.343773510000005</v>
      </c>
    </row>
    <row r="745" spans="1:14" x14ac:dyDescent="0.45">
      <c r="A745" t="s">
        <v>852</v>
      </c>
      <c r="B745" s="6">
        <v>43920</v>
      </c>
      <c r="C745">
        <v>1.5</v>
      </c>
      <c r="D745" s="6">
        <v>49398</v>
      </c>
      <c r="F745">
        <v>106.56325597999999</v>
      </c>
      <c r="G745">
        <v>101.76529832999999</v>
      </c>
      <c r="H745">
        <v>97.274019039999999</v>
      </c>
      <c r="I745">
        <v>93.06638221</v>
      </c>
      <c r="J745">
        <v>89.121278020000005</v>
      </c>
      <c r="K745">
        <v>85.419347830000007</v>
      </c>
      <c r="L745">
        <v>81.942826280000006</v>
      </c>
      <c r="M745">
        <v>78.675398650000005</v>
      </c>
      <c r="N745">
        <v>75.602071899999999</v>
      </c>
    </row>
    <row r="746" spans="1:14" x14ac:dyDescent="0.45">
      <c r="A746" t="s">
        <v>960</v>
      </c>
      <c r="B746" s="6">
        <v>44285</v>
      </c>
      <c r="C746">
        <v>1.19</v>
      </c>
      <c r="D746" s="6">
        <v>46111</v>
      </c>
      <c r="F746">
        <v>100.21376995999999</v>
      </c>
      <c r="G746">
        <v>100.05288242</v>
      </c>
      <c r="H746">
        <v>99.892510430000002</v>
      </c>
      <c r="I746">
        <v>99.732651520000005</v>
      </c>
      <c r="J746">
        <v>99.573303249999995</v>
      </c>
      <c r="K746">
        <v>99.414463209999994</v>
      </c>
      <c r="L746">
        <v>99.256128989999993</v>
      </c>
      <c r="M746">
        <v>99.098298200000002</v>
      </c>
      <c r="N746">
        <v>98.940968470000001</v>
      </c>
    </row>
    <row r="747" spans="1:14" x14ac:dyDescent="0.45">
      <c r="A747" t="s">
        <v>853</v>
      </c>
      <c r="B747" s="6">
        <v>43920</v>
      </c>
      <c r="C747">
        <v>1.49</v>
      </c>
      <c r="D747" s="6">
        <v>47571</v>
      </c>
      <c r="F747">
        <v>106.13744496</v>
      </c>
      <c r="G747">
        <v>102.40164885999999</v>
      </c>
      <c r="H747">
        <v>98.828665180000002</v>
      </c>
      <c r="I747">
        <v>95.410360830000002</v>
      </c>
      <c r="J747">
        <v>92.139061089999998</v>
      </c>
      <c r="K747">
        <v>89.007520659999997</v>
      </c>
      <c r="L747">
        <v>86.008896699999994</v>
      </c>
      <c r="M747">
        <v>83.136723869999997</v>
      </c>
      <c r="N747">
        <v>80.384890999999996</v>
      </c>
    </row>
    <row r="748" spans="1:14" x14ac:dyDescent="0.45">
      <c r="A748" t="s">
        <v>854</v>
      </c>
      <c r="B748" s="6">
        <v>43920</v>
      </c>
      <c r="C748">
        <v>1.51</v>
      </c>
      <c r="D748" s="6">
        <v>49398</v>
      </c>
      <c r="F748">
        <v>106.61235007000001</v>
      </c>
      <c r="G748">
        <v>101.81217739</v>
      </c>
      <c r="H748">
        <v>97.318824649999996</v>
      </c>
      <c r="I748">
        <v>93.109245310000006</v>
      </c>
      <c r="J748">
        <v>89.162319819999993</v>
      </c>
      <c r="K748">
        <v>85.458680599999994</v>
      </c>
      <c r="L748">
        <v>81.980554080000005</v>
      </c>
      <c r="M748">
        <v>78.711618000000001</v>
      </c>
      <c r="N748">
        <v>75.636872420000003</v>
      </c>
    </row>
    <row r="749" spans="1:14" x14ac:dyDescent="0.45">
      <c r="A749" t="s">
        <v>615</v>
      </c>
      <c r="B749" s="6">
        <v>43921</v>
      </c>
      <c r="C749">
        <v>1.1100000000000001</v>
      </c>
      <c r="D749" s="6">
        <v>46112</v>
      </c>
      <c r="F749">
        <v>100.22275614</v>
      </c>
      <c r="G749">
        <v>100.05890144999999</v>
      </c>
      <c r="H749">
        <v>99.895580550000005</v>
      </c>
      <c r="I749">
        <v>99.732790870000002</v>
      </c>
      <c r="J749">
        <v>99.570529820000004</v>
      </c>
      <c r="K749">
        <v>99.408794850000007</v>
      </c>
      <c r="L749">
        <v>99.247583410000004</v>
      </c>
      <c r="M749">
        <v>99.086892980000002</v>
      </c>
      <c r="N749">
        <v>98.926721049999998</v>
      </c>
    </row>
    <row r="750" spans="1:14" x14ac:dyDescent="0.45">
      <c r="A750" t="s">
        <v>935</v>
      </c>
      <c r="B750" s="6">
        <v>43921</v>
      </c>
      <c r="C750">
        <v>0.96</v>
      </c>
      <c r="D750" s="6">
        <v>47571</v>
      </c>
      <c r="F750">
        <v>102.71752229000001</v>
      </c>
      <c r="G750">
        <v>100.58596578</v>
      </c>
      <c r="H750">
        <v>98.523440669999999</v>
      </c>
      <c r="I750">
        <v>96.527135029999997</v>
      </c>
      <c r="J750">
        <v>94.594372559999996</v>
      </c>
      <c r="K750">
        <v>92.722605000000001</v>
      </c>
      <c r="L750">
        <v>90.909405149999998</v>
      </c>
      <c r="M750">
        <v>89.152460199999993</v>
      </c>
      <c r="N750">
        <v>87.449565559999996</v>
      </c>
    </row>
    <row r="751" spans="1:14" x14ac:dyDescent="0.45">
      <c r="A751" t="s">
        <v>614</v>
      </c>
      <c r="B751" s="6">
        <v>43923</v>
      </c>
      <c r="C751">
        <v>1.65</v>
      </c>
      <c r="D751" s="6">
        <v>47575</v>
      </c>
      <c r="F751">
        <v>107.60563977</v>
      </c>
      <c r="G751">
        <v>103.34996755</v>
      </c>
      <c r="H751">
        <v>99.28544934</v>
      </c>
      <c r="I751">
        <v>95.402462400000005</v>
      </c>
      <c r="J751">
        <v>91.691924510000007</v>
      </c>
      <c r="K751">
        <v>88.145260179999994</v>
      </c>
      <c r="L751">
        <v>84.754369310000001</v>
      </c>
      <c r="M751">
        <v>81.511597839999993</v>
      </c>
      <c r="N751">
        <v>78.409710520000004</v>
      </c>
    </row>
    <row r="752" spans="1:14" x14ac:dyDescent="0.45">
      <c r="A752" t="s">
        <v>855</v>
      </c>
      <c r="B752" s="6">
        <v>43927</v>
      </c>
      <c r="C752">
        <v>1.33</v>
      </c>
      <c r="D752" s="6">
        <v>49405</v>
      </c>
      <c r="F752">
        <v>106.07357216</v>
      </c>
      <c r="G752">
        <v>101.28931473</v>
      </c>
      <c r="H752">
        <v>96.811248520000007</v>
      </c>
      <c r="I752">
        <v>92.616348419999994</v>
      </c>
      <c r="J752">
        <v>88.683516620000006</v>
      </c>
      <c r="K752">
        <v>84.993407329999997</v>
      </c>
      <c r="L752">
        <v>81.528268659999995</v>
      </c>
      <c r="M752">
        <v>78.271799810000005</v>
      </c>
      <c r="N752">
        <v>75.209021910000004</v>
      </c>
    </row>
    <row r="753" spans="1:14" x14ac:dyDescent="0.45">
      <c r="A753" t="s">
        <v>856</v>
      </c>
      <c r="B753" s="6">
        <v>43927</v>
      </c>
      <c r="C753">
        <v>1.31</v>
      </c>
      <c r="D753" s="6">
        <v>47578</v>
      </c>
      <c r="F753">
        <v>105.73470849</v>
      </c>
      <c r="G753">
        <v>101.99399508</v>
      </c>
      <c r="H753">
        <v>98.417015239999998</v>
      </c>
      <c r="I753">
        <v>94.995572069999994</v>
      </c>
      <c r="J753">
        <v>91.721930209999996</v>
      </c>
      <c r="K753">
        <v>88.588786900000002</v>
      </c>
      <c r="L753">
        <v>85.589244899999997</v>
      </c>
      <c r="M753">
        <v>82.716787389999993</v>
      </c>
      <c r="N753">
        <v>79.965254599999994</v>
      </c>
    </row>
    <row r="754" spans="1:14" x14ac:dyDescent="0.45">
      <c r="A754" t="s">
        <v>857</v>
      </c>
      <c r="B754" s="6">
        <v>43927</v>
      </c>
      <c r="C754">
        <v>1.61</v>
      </c>
      <c r="D754" s="6">
        <v>47578</v>
      </c>
      <c r="F754">
        <v>107.05005712000001</v>
      </c>
      <c r="G754">
        <v>103.01961849</v>
      </c>
      <c r="H754">
        <v>99.169459410000002</v>
      </c>
      <c r="I754">
        <v>95.490455600000004</v>
      </c>
      <c r="J754">
        <v>91.973999860000006</v>
      </c>
      <c r="K754">
        <v>88.611969479999999</v>
      </c>
      <c r="L754">
        <v>85.396695809999997</v>
      </c>
      <c r="M754">
        <v>82.320936020000005</v>
      </c>
      <c r="N754">
        <v>79.377846849999997</v>
      </c>
    </row>
    <row r="755" spans="1:14" x14ac:dyDescent="0.45">
      <c r="A755" t="s">
        <v>851</v>
      </c>
      <c r="B755" s="6">
        <v>43927</v>
      </c>
      <c r="C755">
        <v>1.61</v>
      </c>
      <c r="D755" s="6">
        <v>47578</v>
      </c>
      <c r="F755">
        <v>107.05005712000001</v>
      </c>
      <c r="G755">
        <v>103.01961849</v>
      </c>
      <c r="H755">
        <v>99.169459410000002</v>
      </c>
      <c r="I755">
        <v>95.490455600000004</v>
      </c>
      <c r="J755">
        <v>91.973999860000006</v>
      </c>
      <c r="K755">
        <v>88.611969479999999</v>
      </c>
      <c r="L755">
        <v>85.396695809999997</v>
      </c>
      <c r="M755">
        <v>82.320936020000005</v>
      </c>
      <c r="N755">
        <v>79.377846849999997</v>
      </c>
    </row>
    <row r="756" spans="1:14" x14ac:dyDescent="0.45">
      <c r="A756" t="s">
        <v>846</v>
      </c>
      <c r="B756" s="6">
        <v>43934</v>
      </c>
      <c r="C756">
        <v>0.77</v>
      </c>
      <c r="D756" s="6">
        <v>46490</v>
      </c>
      <c r="F756">
        <v>100.71631006</v>
      </c>
      <c r="G756">
        <v>100.05497471</v>
      </c>
      <c r="H756">
        <v>99.404810459999993</v>
      </c>
      <c r="I756">
        <v>98.765503620000004</v>
      </c>
      <c r="J756">
        <v>98.13675284</v>
      </c>
      <c r="K756">
        <v>97.518268480000003</v>
      </c>
      <c r="L756">
        <v>96.909772039999993</v>
      </c>
      <c r="M756">
        <v>96.310995610000006</v>
      </c>
      <c r="N756">
        <v>95.721681349999997</v>
      </c>
    </row>
    <row r="757" spans="1:14" x14ac:dyDescent="0.45">
      <c r="A757" t="s">
        <v>847</v>
      </c>
      <c r="B757" s="6">
        <v>43934</v>
      </c>
      <c r="C757">
        <v>1.19</v>
      </c>
      <c r="D757" s="6">
        <v>47585</v>
      </c>
      <c r="F757">
        <v>103.13794713999999</v>
      </c>
      <c r="G757">
        <v>100.94381215</v>
      </c>
      <c r="H757">
        <v>98.822024540000001</v>
      </c>
      <c r="I757">
        <v>96.769593310000005</v>
      </c>
      <c r="J757">
        <v>94.783673559999997</v>
      </c>
      <c r="K757">
        <v>92.861558349999996</v>
      </c>
      <c r="L757">
        <v>91.000670909999997</v>
      </c>
      <c r="M757">
        <v>89.198557519999994</v>
      </c>
      <c r="N757">
        <v>87.452880739999998</v>
      </c>
    </row>
    <row r="758" spans="1:14" x14ac:dyDescent="0.45">
      <c r="A758" t="s">
        <v>848</v>
      </c>
      <c r="B758" s="6">
        <v>43935</v>
      </c>
      <c r="C758">
        <v>1.37</v>
      </c>
      <c r="D758" s="6">
        <v>46491</v>
      </c>
      <c r="F758">
        <v>102.15353148</v>
      </c>
      <c r="G758">
        <v>100.88086428</v>
      </c>
      <c r="H758">
        <v>99.635307350000005</v>
      </c>
      <c r="I758">
        <v>98.415994260000005</v>
      </c>
      <c r="J758">
        <v>97.222095730000007</v>
      </c>
      <c r="K758">
        <v>96.052817599999997</v>
      </c>
      <c r="L758">
        <v>94.907398970000003</v>
      </c>
      <c r="M758">
        <v>93.78511048</v>
      </c>
      <c r="N758">
        <v>92.685252629999994</v>
      </c>
    </row>
    <row r="759" spans="1:14" x14ac:dyDescent="0.45">
      <c r="A759" t="s">
        <v>611</v>
      </c>
      <c r="B759" s="6">
        <v>43936</v>
      </c>
      <c r="C759">
        <v>1.37</v>
      </c>
      <c r="D759" s="6">
        <v>46492</v>
      </c>
      <c r="F759">
        <v>102.04662402</v>
      </c>
      <c r="G759">
        <v>100.82167774</v>
      </c>
      <c r="H759">
        <v>99.625951319999999</v>
      </c>
      <c r="I759">
        <v>98.458409529999997</v>
      </c>
      <c r="J759">
        <v>97.318065529999998</v>
      </c>
      <c r="K759">
        <v>96.203978059999997</v>
      </c>
      <c r="L759">
        <v>95.115248840000007</v>
      </c>
      <c r="M759">
        <v>94.051020170000001</v>
      </c>
      <c r="N759">
        <v>93.010472620000002</v>
      </c>
    </row>
    <row r="760" spans="1:14" x14ac:dyDescent="0.45">
      <c r="A760" t="s">
        <v>612</v>
      </c>
      <c r="B760" s="6">
        <v>43936</v>
      </c>
      <c r="C760">
        <v>1.71</v>
      </c>
      <c r="D760" s="6">
        <v>47588</v>
      </c>
      <c r="F760">
        <v>107.91646703000001</v>
      </c>
      <c r="G760">
        <v>103.61820829</v>
      </c>
      <c r="H760">
        <v>99.514370439999993</v>
      </c>
      <c r="I760">
        <v>95.595092989999998</v>
      </c>
      <c r="J760">
        <v>91.851074139999994</v>
      </c>
      <c r="K760">
        <v>88.273535530000004</v>
      </c>
      <c r="L760">
        <v>84.854189399999996</v>
      </c>
      <c r="M760">
        <v>81.58520815</v>
      </c>
      <c r="N760">
        <v>78.459195890000004</v>
      </c>
    </row>
    <row r="761" spans="1:14" x14ac:dyDescent="0.45">
      <c r="A761" t="s">
        <v>613</v>
      </c>
      <c r="B761" s="6">
        <v>43936</v>
      </c>
      <c r="C761">
        <v>2.2000000000000002</v>
      </c>
      <c r="D761" s="6">
        <v>49415</v>
      </c>
      <c r="F761">
        <v>115.99126336</v>
      </c>
      <c r="G761">
        <v>106.57302110000001</v>
      </c>
      <c r="H761">
        <v>98.000631040000002</v>
      </c>
      <c r="I761">
        <v>90.19352121</v>
      </c>
      <c r="J761">
        <v>83.079190049999994</v>
      </c>
      <c r="K761">
        <v>76.592359349999995</v>
      </c>
      <c r="L761">
        <v>70.67422019</v>
      </c>
      <c r="M761">
        <v>65.271761209999994</v>
      </c>
      <c r="N761">
        <v>60.337169750000001</v>
      </c>
    </row>
    <row r="762" spans="1:14" x14ac:dyDescent="0.45">
      <c r="A762" t="s">
        <v>610</v>
      </c>
      <c r="B762" s="6">
        <v>43936</v>
      </c>
      <c r="C762">
        <v>1.37</v>
      </c>
      <c r="D762" s="6">
        <v>46492</v>
      </c>
      <c r="F762">
        <v>102.04662402</v>
      </c>
      <c r="G762">
        <v>100.82167774</v>
      </c>
      <c r="H762">
        <v>99.625951319999999</v>
      </c>
      <c r="I762">
        <v>98.458409529999997</v>
      </c>
      <c r="J762">
        <v>97.318065529999998</v>
      </c>
      <c r="K762">
        <v>96.203978059999997</v>
      </c>
      <c r="L762">
        <v>95.115248840000007</v>
      </c>
      <c r="M762">
        <v>94.051020170000001</v>
      </c>
      <c r="N762">
        <v>93.010472620000002</v>
      </c>
    </row>
    <row r="763" spans="1:14" x14ac:dyDescent="0.45">
      <c r="A763" t="s">
        <v>721</v>
      </c>
      <c r="B763" s="6">
        <v>43938</v>
      </c>
      <c r="C763">
        <v>1.35</v>
      </c>
      <c r="D763" s="6">
        <v>46493</v>
      </c>
      <c r="F763">
        <v>102.0275626</v>
      </c>
      <c r="G763">
        <v>100.79995085</v>
      </c>
      <c r="H763">
        <v>99.601689120000003</v>
      </c>
      <c r="I763">
        <v>98.431735259999996</v>
      </c>
      <c r="J763">
        <v>97.289095939999996</v>
      </c>
      <c r="K763">
        <v>96.172823800000003</v>
      </c>
      <c r="L763">
        <v>95.082014849999993</v>
      </c>
      <c r="M763">
        <v>94.015805990000004</v>
      </c>
      <c r="N763">
        <v>92.973372729999994</v>
      </c>
    </row>
    <row r="764" spans="1:14" x14ac:dyDescent="0.45">
      <c r="A764" t="s">
        <v>849</v>
      </c>
      <c r="B764" s="6">
        <v>43942</v>
      </c>
      <c r="C764">
        <v>1.34</v>
      </c>
      <c r="D764" s="6">
        <v>47592</v>
      </c>
      <c r="F764">
        <v>105.60979854999999</v>
      </c>
      <c r="G764">
        <v>101.85125187</v>
      </c>
      <c r="H764">
        <v>98.258253769999996</v>
      </c>
      <c r="I764">
        <v>94.822509120000007</v>
      </c>
      <c r="J764">
        <v>91.536186420000007</v>
      </c>
      <c r="K764">
        <v>88.3918891</v>
      </c>
      <c r="L764">
        <v>85.382628870000005</v>
      </c>
      <c r="M764">
        <v>82.501800779999996</v>
      </c>
      <c r="N764">
        <v>79.743160079999996</v>
      </c>
    </row>
    <row r="765" spans="1:14" x14ac:dyDescent="0.45">
      <c r="A765" t="s">
        <v>609</v>
      </c>
      <c r="B765" s="6">
        <v>43942</v>
      </c>
      <c r="C765">
        <v>1.31</v>
      </c>
      <c r="D765" s="6">
        <v>46498</v>
      </c>
      <c r="F765">
        <v>102.00487803999999</v>
      </c>
      <c r="G765">
        <v>100.76346959999999</v>
      </c>
      <c r="H765">
        <v>99.552071990000002</v>
      </c>
      <c r="I765">
        <v>98.369607990000006</v>
      </c>
      <c r="J765">
        <v>97.215051369999998</v>
      </c>
      <c r="K765">
        <v>96.087423909999998</v>
      </c>
      <c r="L765">
        <v>94.985792610000004</v>
      </c>
      <c r="M765">
        <v>93.909267159999999</v>
      </c>
      <c r="N765">
        <v>92.856997430000007</v>
      </c>
    </row>
    <row r="766" spans="1:14" x14ac:dyDescent="0.45">
      <c r="A766" t="s">
        <v>608</v>
      </c>
      <c r="B766" s="6">
        <v>43944</v>
      </c>
      <c r="C766">
        <v>1.82</v>
      </c>
      <c r="D766" s="6">
        <v>49422</v>
      </c>
      <c r="F766">
        <v>113.14582539</v>
      </c>
      <c r="G766">
        <v>103.80331751</v>
      </c>
      <c r="H766">
        <v>95.306250439999999</v>
      </c>
      <c r="I766">
        <v>87.573674370000006</v>
      </c>
      <c r="J766">
        <v>80.53278195</v>
      </c>
      <c r="K766">
        <v>74.118050490000002</v>
      </c>
      <c r="L766">
        <v>68.270478530000005</v>
      </c>
      <c r="M766">
        <v>62.936906159999999</v>
      </c>
      <c r="N766">
        <v>58.069409329999999</v>
      </c>
    </row>
    <row r="767" spans="1:14" x14ac:dyDescent="0.45">
      <c r="A767" t="s">
        <v>850</v>
      </c>
      <c r="B767" s="6">
        <v>43945</v>
      </c>
      <c r="C767">
        <v>1.39</v>
      </c>
      <c r="D767" s="6">
        <v>47597</v>
      </c>
      <c r="F767">
        <v>105.81196491</v>
      </c>
      <c r="G767">
        <v>102.03788969</v>
      </c>
      <c r="H767">
        <v>98.430452130000006</v>
      </c>
      <c r="I767">
        <v>94.981297530000006</v>
      </c>
      <c r="J767">
        <v>91.682536959999993</v>
      </c>
      <c r="K767">
        <v>88.526718759999994</v>
      </c>
      <c r="L767">
        <v>85.506801800000005</v>
      </c>
      <c r="M767">
        <v>82.616130609999999</v>
      </c>
      <c r="N767">
        <v>79.84841213</v>
      </c>
    </row>
    <row r="768" spans="1:14" x14ac:dyDescent="0.45">
      <c r="A768" t="s">
        <v>606</v>
      </c>
      <c r="B768" s="6">
        <v>43948</v>
      </c>
      <c r="C768">
        <v>1.51</v>
      </c>
      <c r="D768" s="6">
        <v>46870</v>
      </c>
      <c r="F768">
        <v>104.13510595</v>
      </c>
      <c r="G768">
        <v>101.86717156</v>
      </c>
      <c r="H768">
        <v>99.659544139999994</v>
      </c>
      <c r="I768">
        <v>97.51017066</v>
      </c>
      <c r="J768">
        <v>95.417086409999996</v>
      </c>
      <c r="K768">
        <v>93.378410299999999</v>
      </c>
      <c r="L768">
        <v>91.392340469999994</v>
      </c>
      <c r="M768">
        <v>89.457150170000006</v>
      </c>
      <c r="N768">
        <v>87.571183919999996</v>
      </c>
    </row>
    <row r="769" spans="1:14" x14ac:dyDescent="0.45">
      <c r="A769" t="s">
        <v>607</v>
      </c>
      <c r="B769" s="6">
        <v>43949</v>
      </c>
      <c r="C769">
        <v>1.47</v>
      </c>
      <c r="D769" s="6">
        <v>47599</v>
      </c>
      <c r="F769">
        <v>107.23708360000001</v>
      </c>
      <c r="G769">
        <v>102.91373667000001</v>
      </c>
      <c r="H769">
        <v>98.787584469999999</v>
      </c>
      <c r="I769">
        <v>94.84854661</v>
      </c>
      <c r="J769">
        <v>91.087118799999999</v>
      </c>
      <c r="K769">
        <v>87.494336020000006</v>
      </c>
      <c r="L769">
        <v>84.061738489999996</v>
      </c>
      <c r="M769">
        <v>80.781339930000001</v>
      </c>
      <c r="N769">
        <v>77.645598050000004</v>
      </c>
    </row>
    <row r="770" spans="1:14" x14ac:dyDescent="0.45">
      <c r="A770" t="s">
        <v>841</v>
      </c>
      <c r="B770" s="6">
        <v>43949</v>
      </c>
      <c r="C770">
        <v>1.08</v>
      </c>
      <c r="D770" s="6">
        <v>47602</v>
      </c>
      <c r="F770">
        <v>102.93970072</v>
      </c>
      <c r="G770">
        <v>100.70891938</v>
      </c>
      <c r="H770">
        <v>98.552808240000005</v>
      </c>
      <c r="I770">
        <v>96.468240109999996</v>
      </c>
      <c r="J770">
        <v>94.45224236</v>
      </c>
      <c r="K770">
        <v>92.501988119999993</v>
      </c>
      <c r="L770">
        <v>90.614788129999994</v>
      </c>
      <c r="M770">
        <v>88.788082970000005</v>
      </c>
      <c r="N770">
        <v>87.019435920000006</v>
      </c>
    </row>
    <row r="771" spans="1:14" x14ac:dyDescent="0.45">
      <c r="A771" t="s">
        <v>932</v>
      </c>
      <c r="B771" s="6">
        <v>43949</v>
      </c>
      <c r="C771">
        <v>1.33</v>
      </c>
      <c r="D771" s="6">
        <v>49426</v>
      </c>
      <c r="F771">
        <v>105.66992129</v>
      </c>
      <c r="G771">
        <v>100.96440771</v>
      </c>
      <c r="H771">
        <v>96.559236799999994</v>
      </c>
      <c r="I771">
        <v>92.431807210000002</v>
      </c>
      <c r="J771">
        <v>88.561413610000002</v>
      </c>
      <c r="K771">
        <v>84.929073829999993</v>
      </c>
      <c r="L771">
        <v>81.517372820000006</v>
      </c>
      <c r="M771">
        <v>78.31032184</v>
      </c>
      <c r="N771">
        <v>75.293231180000006</v>
      </c>
    </row>
    <row r="772" spans="1:14" x14ac:dyDescent="0.45">
      <c r="A772" t="s">
        <v>842</v>
      </c>
      <c r="B772" s="6">
        <v>43950</v>
      </c>
      <c r="C772">
        <v>1.41</v>
      </c>
      <c r="D772" s="6">
        <v>47602</v>
      </c>
      <c r="F772">
        <v>106.15231755000001</v>
      </c>
      <c r="G772">
        <v>102.19010803</v>
      </c>
      <c r="H772">
        <v>98.406047319999999</v>
      </c>
      <c r="I772">
        <v>94.791126390000002</v>
      </c>
      <c r="J772">
        <v>91.336839650000002</v>
      </c>
      <c r="K772">
        <v>88.035154090000006</v>
      </c>
      <c r="L772">
        <v>84.878480600000003</v>
      </c>
      <c r="M772">
        <v>81.85964706</v>
      </c>
      <c r="N772">
        <v>78.971873340000002</v>
      </c>
    </row>
    <row r="773" spans="1:14" x14ac:dyDescent="0.45">
      <c r="A773" t="s">
        <v>603</v>
      </c>
      <c r="B773" s="6">
        <v>43950</v>
      </c>
      <c r="C773">
        <v>1.25</v>
      </c>
      <c r="D773" s="6">
        <v>46141</v>
      </c>
      <c r="F773">
        <v>100.33741838</v>
      </c>
      <c r="G773">
        <v>100.09329821999999</v>
      </c>
      <c r="H773">
        <v>99.850362129999993</v>
      </c>
      <c r="I773">
        <v>99.608601550000003</v>
      </c>
      <c r="J773">
        <v>99.368008000000003</v>
      </c>
      <c r="K773">
        <v>99.128573079999995</v>
      </c>
      <c r="L773">
        <v>98.890288459999994</v>
      </c>
      <c r="M773">
        <v>98.65314592</v>
      </c>
      <c r="N773">
        <v>98.417137280000006</v>
      </c>
    </row>
    <row r="774" spans="1:14" x14ac:dyDescent="0.45">
      <c r="A774" t="s">
        <v>604</v>
      </c>
      <c r="B774" s="6">
        <v>43950</v>
      </c>
      <c r="C774">
        <v>1.4</v>
      </c>
      <c r="D774" s="6">
        <v>46506</v>
      </c>
      <c r="F774">
        <v>102.09697087000001</v>
      </c>
      <c r="G774">
        <v>100.83363362999999</v>
      </c>
      <c r="H774">
        <v>99.601345050000006</v>
      </c>
      <c r="I774">
        <v>98.398972619999995</v>
      </c>
      <c r="J774">
        <v>97.225438269999998</v>
      </c>
      <c r="K774">
        <v>96.079715160000006</v>
      </c>
      <c r="L774">
        <v>94.960824650000006</v>
      </c>
      <c r="M774">
        <v>93.867833520000005</v>
      </c>
      <c r="N774">
        <v>92.799851349999997</v>
      </c>
    </row>
    <row r="775" spans="1:14" x14ac:dyDescent="0.45">
      <c r="A775" t="s">
        <v>605</v>
      </c>
      <c r="B775" s="6">
        <v>43950</v>
      </c>
      <c r="C775">
        <v>1.66</v>
      </c>
      <c r="D775" s="6">
        <v>47420</v>
      </c>
      <c r="F775">
        <v>106.79287841</v>
      </c>
      <c r="G775">
        <v>102.98551412</v>
      </c>
      <c r="H775">
        <v>99.333775579999994</v>
      </c>
      <c r="I775">
        <v>95.830408309999996</v>
      </c>
      <c r="J775">
        <v>92.468542659999997</v>
      </c>
      <c r="K775">
        <v>89.241670639999995</v>
      </c>
      <c r="L775">
        <v>86.143624340000002</v>
      </c>
      <c r="M775">
        <v>83.168555789999999</v>
      </c>
      <c r="N775">
        <v>80.310918180000002</v>
      </c>
    </row>
    <row r="776" spans="1:14" x14ac:dyDescent="0.45">
      <c r="A776" t="s">
        <v>742</v>
      </c>
      <c r="B776" s="6">
        <v>43951</v>
      </c>
      <c r="C776">
        <v>1.1599999999999999</v>
      </c>
      <c r="D776" s="6">
        <v>46142</v>
      </c>
      <c r="F776">
        <v>100.31900451</v>
      </c>
      <c r="G776">
        <v>100.07214714</v>
      </c>
      <c r="H776">
        <v>99.8264985</v>
      </c>
      <c r="I776">
        <v>99.582049780000006</v>
      </c>
      <c r="J776">
        <v>99.338792249999997</v>
      </c>
      <c r="K776">
        <v>99.096717279999993</v>
      </c>
      <c r="L776">
        <v>98.855816290000007</v>
      </c>
      <c r="M776">
        <v>98.61608081</v>
      </c>
      <c r="N776">
        <v>98.377502440000001</v>
      </c>
    </row>
    <row r="777" spans="1:14" x14ac:dyDescent="0.45">
      <c r="A777" t="s">
        <v>843</v>
      </c>
      <c r="B777" s="6">
        <v>43951</v>
      </c>
      <c r="C777">
        <v>1.31</v>
      </c>
      <c r="D777" s="6">
        <v>49429</v>
      </c>
      <c r="F777">
        <v>105.65312732</v>
      </c>
      <c r="G777">
        <v>100.8554266</v>
      </c>
      <c r="H777">
        <v>96.366816249999999</v>
      </c>
      <c r="I777">
        <v>92.163905589999999</v>
      </c>
      <c r="J777">
        <v>88.225273610000002</v>
      </c>
      <c r="K777">
        <v>84.531288880000005</v>
      </c>
      <c r="L777">
        <v>81.063947089999999</v>
      </c>
      <c r="M777">
        <v>77.806724399999993</v>
      </c>
      <c r="N777">
        <v>74.744444970000004</v>
      </c>
    </row>
    <row r="778" spans="1:14" x14ac:dyDescent="0.45">
      <c r="A778" t="s">
        <v>844</v>
      </c>
      <c r="B778" s="6">
        <v>43952</v>
      </c>
      <c r="C778">
        <v>1.3</v>
      </c>
      <c r="D778" s="6">
        <v>49430</v>
      </c>
      <c r="F778">
        <v>105.60388226000001</v>
      </c>
      <c r="G778">
        <v>100.80840099</v>
      </c>
      <c r="H778">
        <v>96.321869699999993</v>
      </c>
      <c r="I778">
        <v>92.120908080000007</v>
      </c>
      <c r="J778">
        <v>88.184104669999996</v>
      </c>
      <c r="K778">
        <v>84.491836770000006</v>
      </c>
      <c r="L778">
        <v>81.026108129999997</v>
      </c>
      <c r="M778">
        <v>77.770402300000001</v>
      </c>
      <c r="N778">
        <v>74.709550239999999</v>
      </c>
    </row>
    <row r="779" spans="1:14" x14ac:dyDescent="0.45">
      <c r="A779" t="s">
        <v>602</v>
      </c>
      <c r="B779" s="6">
        <v>43955</v>
      </c>
      <c r="C779">
        <v>1.47</v>
      </c>
      <c r="D779" s="6">
        <v>46877</v>
      </c>
      <c r="F779">
        <v>104.07487562999999</v>
      </c>
      <c r="G779">
        <v>101.78852000000001</v>
      </c>
      <c r="H779">
        <v>99.563388450000005</v>
      </c>
      <c r="I779">
        <v>97.397401160000001</v>
      </c>
      <c r="J779">
        <v>95.288566880000005</v>
      </c>
      <c r="K779">
        <v>93.234978319999996</v>
      </c>
      <c r="L779">
        <v>91.234807750000002</v>
      </c>
      <c r="M779">
        <v>89.286303020000005</v>
      </c>
      <c r="N779">
        <v>87.38778361</v>
      </c>
    </row>
    <row r="780" spans="1:14" x14ac:dyDescent="0.45">
      <c r="A780" t="s">
        <v>706</v>
      </c>
      <c r="B780" s="6">
        <v>43957</v>
      </c>
      <c r="C780">
        <v>0.94</v>
      </c>
      <c r="D780" s="6">
        <v>46148</v>
      </c>
      <c r="F780">
        <v>100.3153521</v>
      </c>
      <c r="G780">
        <v>100.05155268999999</v>
      </c>
      <c r="H780">
        <v>99.789147389999997</v>
      </c>
      <c r="I780">
        <v>99.528125090000003</v>
      </c>
      <c r="J780">
        <v>99.268474830000002</v>
      </c>
      <c r="K780">
        <v>99.010185719999996</v>
      </c>
      <c r="L780">
        <v>98.753247020000003</v>
      </c>
      <c r="M780">
        <v>98.497648080000005</v>
      </c>
      <c r="N780">
        <v>98.243378379999996</v>
      </c>
    </row>
    <row r="781" spans="1:14" x14ac:dyDescent="0.45">
      <c r="A781" t="s">
        <v>601</v>
      </c>
      <c r="B781" s="6">
        <v>43962</v>
      </c>
      <c r="C781">
        <v>1.65</v>
      </c>
      <c r="D781" s="6">
        <v>47616</v>
      </c>
      <c r="F781">
        <v>107.76925753</v>
      </c>
      <c r="G781">
        <v>103.39769201</v>
      </c>
      <c r="H781">
        <v>99.22704564</v>
      </c>
      <c r="I781">
        <v>95.247023400000003</v>
      </c>
      <c r="J781">
        <v>91.44791524</v>
      </c>
      <c r="K781">
        <v>87.820559419999995</v>
      </c>
      <c r="L781">
        <v>84.356308229999996</v>
      </c>
      <c r="M781">
        <v>81.046996210000003</v>
      </c>
      <c r="N781">
        <v>77.884910480000002</v>
      </c>
    </row>
    <row r="782" spans="1:14" x14ac:dyDescent="0.45">
      <c r="A782" t="s">
        <v>773</v>
      </c>
      <c r="B782" s="6">
        <v>43962</v>
      </c>
      <c r="C782">
        <v>0.98</v>
      </c>
      <c r="D782" s="6">
        <v>46055</v>
      </c>
      <c r="F782">
        <v>100.0072447</v>
      </c>
      <c r="G782">
        <v>100.00169633</v>
      </c>
      <c r="H782">
        <v>99.996152480000006</v>
      </c>
      <c r="I782">
        <v>99.99061313</v>
      </c>
      <c r="J782">
        <v>99.985078290000004</v>
      </c>
      <c r="K782">
        <v>99.979547949999997</v>
      </c>
      <c r="L782">
        <v>99.974022099999999</v>
      </c>
      <c r="M782">
        <v>99.968500730000002</v>
      </c>
      <c r="N782">
        <v>99.962983850000001</v>
      </c>
    </row>
    <row r="783" spans="1:14" x14ac:dyDescent="0.45">
      <c r="A783" t="s">
        <v>758</v>
      </c>
      <c r="B783" s="6">
        <v>43962</v>
      </c>
      <c r="C783">
        <v>1.18</v>
      </c>
      <c r="D783" s="6">
        <v>46419</v>
      </c>
      <c r="F783">
        <v>101.45096934</v>
      </c>
      <c r="G783">
        <v>100.43294707</v>
      </c>
      <c r="H783">
        <v>99.435223859999994</v>
      </c>
      <c r="I783">
        <v>98.457197919999999</v>
      </c>
      <c r="J783">
        <v>97.498291039999998</v>
      </c>
      <c r="K783">
        <v>96.557947420000005</v>
      </c>
      <c r="L783">
        <v>95.635632610000002</v>
      </c>
      <c r="M783">
        <v>94.730832500000005</v>
      </c>
      <c r="N783">
        <v>93.843052319999998</v>
      </c>
    </row>
    <row r="784" spans="1:14" x14ac:dyDescent="0.45">
      <c r="A784" t="s">
        <v>759</v>
      </c>
      <c r="B784" s="6">
        <v>43962</v>
      </c>
      <c r="C784">
        <v>1.4</v>
      </c>
      <c r="D784" s="6">
        <v>46784</v>
      </c>
      <c r="F784">
        <v>103.49210922</v>
      </c>
      <c r="G784">
        <v>101.47065997999999</v>
      </c>
      <c r="H784">
        <v>99.498903200000001</v>
      </c>
      <c r="I784">
        <v>97.57530423</v>
      </c>
      <c r="J784">
        <v>95.698386810000002</v>
      </c>
      <c r="K784">
        <v>93.866730369999999</v>
      </c>
      <c r="L784">
        <v>92.078967489999997</v>
      </c>
      <c r="M784">
        <v>90.333781540000004</v>
      </c>
      <c r="N784">
        <v>88.629904379999999</v>
      </c>
    </row>
    <row r="785" spans="1:14" x14ac:dyDescent="0.45">
      <c r="A785" t="s">
        <v>743</v>
      </c>
      <c r="B785" s="6">
        <v>43962</v>
      </c>
      <c r="C785">
        <v>1.53</v>
      </c>
      <c r="D785" s="6">
        <v>47150</v>
      </c>
      <c r="F785">
        <v>105.37731161000001</v>
      </c>
      <c r="G785">
        <v>102.33067253</v>
      </c>
      <c r="H785">
        <v>99.387918920000004</v>
      </c>
      <c r="I785">
        <v>96.544937189999999</v>
      </c>
      <c r="J785">
        <v>93.797801000000007</v>
      </c>
      <c r="K785">
        <v>91.142761530000001</v>
      </c>
      <c r="L785">
        <v>88.576238329999995</v>
      </c>
      <c r="M785">
        <v>86.094810780000003</v>
      </c>
      <c r="N785">
        <v>83.695209879999993</v>
      </c>
    </row>
    <row r="786" spans="1:14" x14ac:dyDescent="0.45">
      <c r="A786" t="s">
        <v>787</v>
      </c>
      <c r="B786" s="6">
        <v>43962</v>
      </c>
      <c r="C786">
        <v>1.6</v>
      </c>
      <c r="D786" s="6">
        <v>47515</v>
      </c>
      <c r="F786">
        <v>107.13422475</v>
      </c>
      <c r="G786">
        <v>103.05746296</v>
      </c>
      <c r="H786">
        <v>99.157961990000004</v>
      </c>
      <c r="I786">
        <v>95.427091020000006</v>
      </c>
      <c r="J786">
        <v>91.856685949999999</v>
      </c>
      <c r="K786">
        <v>88.439021479999994</v>
      </c>
      <c r="L786">
        <v>85.166785149999995</v>
      </c>
      <c r="M786">
        <v>82.033052979999994</v>
      </c>
      <c r="N786">
        <v>79.031266680000002</v>
      </c>
    </row>
    <row r="787" spans="1:14" x14ac:dyDescent="0.45">
      <c r="A787" t="s">
        <v>774</v>
      </c>
      <c r="B787" s="6">
        <v>43962</v>
      </c>
      <c r="C787">
        <v>1.7</v>
      </c>
      <c r="D787" s="6">
        <v>47882</v>
      </c>
      <c r="F787">
        <v>108.92836140999999</v>
      </c>
      <c r="G787">
        <v>103.81054288999999</v>
      </c>
      <c r="H787">
        <v>98.962766639999998</v>
      </c>
      <c r="I787">
        <v>94.369405290000003</v>
      </c>
      <c r="J787">
        <v>90.015815779999997</v>
      </c>
      <c r="K787">
        <v>85.888272189999995</v>
      </c>
      <c r="L787">
        <v>81.973903590000006</v>
      </c>
      <c r="M787">
        <v>78.260636320000003</v>
      </c>
      <c r="N787">
        <v>74.737140600000004</v>
      </c>
    </row>
    <row r="788" spans="1:14" x14ac:dyDescent="0.45">
      <c r="A788" t="s">
        <v>845</v>
      </c>
      <c r="B788" s="6">
        <v>43963</v>
      </c>
      <c r="C788">
        <v>1.17</v>
      </c>
      <c r="D788" s="6">
        <v>46519</v>
      </c>
      <c r="F788">
        <v>102.02615795</v>
      </c>
      <c r="G788">
        <v>100.68542026</v>
      </c>
      <c r="H788">
        <v>99.368925340000004</v>
      </c>
      <c r="I788">
        <v>98.076069790000005</v>
      </c>
      <c r="J788">
        <v>96.806269779999994</v>
      </c>
      <c r="K788">
        <v>95.55896036</v>
      </c>
      <c r="L788">
        <v>94.33359462</v>
      </c>
      <c r="M788">
        <v>93.129642989999994</v>
      </c>
      <c r="N788">
        <v>91.946592600000002</v>
      </c>
    </row>
    <row r="789" spans="1:14" x14ac:dyDescent="0.45">
      <c r="A789" t="s">
        <v>837</v>
      </c>
      <c r="B789" s="6">
        <v>43963</v>
      </c>
      <c r="C789">
        <v>1.48</v>
      </c>
      <c r="D789" s="6">
        <v>47613</v>
      </c>
      <c r="F789">
        <v>106.62123656</v>
      </c>
      <c r="G789">
        <v>102.52068533000001</v>
      </c>
      <c r="H789">
        <v>98.607252160000002</v>
      </c>
      <c r="I789">
        <v>94.871379059999995</v>
      </c>
      <c r="J789">
        <v>91.304045990000006</v>
      </c>
      <c r="K789">
        <v>87.896737860000002</v>
      </c>
      <c r="L789">
        <v>84.641413560000004</v>
      </c>
      <c r="M789">
        <v>81.530477250000004</v>
      </c>
      <c r="N789">
        <v>78.556751370000001</v>
      </c>
    </row>
    <row r="790" spans="1:14" x14ac:dyDescent="0.45">
      <c r="A790" t="s">
        <v>838</v>
      </c>
      <c r="B790" s="6">
        <v>43963</v>
      </c>
      <c r="C790">
        <v>1.48</v>
      </c>
      <c r="D790" s="6">
        <v>47613</v>
      </c>
      <c r="F790">
        <v>106.62123656</v>
      </c>
      <c r="G790">
        <v>102.52068533000001</v>
      </c>
      <c r="H790">
        <v>98.607252160000002</v>
      </c>
      <c r="I790">
        <v>94.871379059999995</v>
      </c>
      <c r="J790">
        <v>91.304045990000006</v>
      </c>
      <c r="K790">
        <v>87.896737860000002</v>
      </c>
      <c r="L790">
        <v>84.641413560000004</v>
      </c>
      <c r="M790">
        <v>81.530477250000004</v>
      </c>
      <c r="N790">
        <v>78.556751370000001</v>
      </c>
    </row>
    <row r="791" spans="1:14" x14ac:dyDescent="0.45">
      <c r="A791" t="s">
        <v>839</v>
      </c>
      <c r="B791" s="6">
        <v>43963</v>
      </c>
      <c r="C791">
        <v>1.17</v>
      </c>
      <c r="D791" s="6">
        <v>46519</v>
      </c>
      <c r="F791">
        <v>102.02615795</v>
      </c>
      <c r="G791">
        <v>100.68542026</v>
      </c>
      <c r="H791">
        <v>99.368925340000004</v>
      </c>
      <c r="I791">
        <v>98.076069790000005</v>
      </c>
      <c r="J791">
        <v>96.806269779999994</v>
      </c>
      <c r="K791">
        <v>95.55896036</v>
      </c>
      <c r="L791">
        <v>94.33359462</v>
      </c>
      <c r="M791">
        <v>93.129642989999994</v>
      </c>
      <c r="N791">
        <v>91.946592600000002</v>
      </c>
    </row>
    <row r="792" spans="1:14" x14ac:dyDescent="0.45">
      <c r="A792" t="s">
        <v>840</v>
      </c>
      <c r="B792" s="6">
        <v>43963</v>
      </c>
      <c r="C792">
        <v>1.17</v>
      </c>
      <c r="D792" s="6">
        <v>46519</v>
      </c>
      <c r="F792">
        <v>102.02615795</v>
      </c>
      <c r="G792">
        <v>100.68542026</v>
      </c>
      <c r="H792">
        <v>99.368925340000004</v>
      </c>
      <c r="I792">
        <v>98.076069790000005</v>
      </c>
      <c r="J792">
        <v>96.806269779999994</v>
      </c>
      <c r="K792">
        <v>95.55896036</v>
      </c>
      <c r="L792">
        <v>94.33359462</v>
      </c>
      <c r="M792">
        <v>93.129642989999994</v>
      </c>
      <c r="N792">
        <v>91.946592600000002</v>
      </c>
    </row>
    <row r="793" spans="1:14" x14ac:dyDescent="0.45">
      <c r="A793" t="s">
        <v>834</v>
      </c>
      <c r="B793" s="6">
        <v>43965</v>
      </c>
      <c r="C793">
        <v>1.23</v>
      </c>
      <c r="D793" s="6">
        <v>47617</v>
      </c>
      <c r="F793">
        <v>105.24302378</v>
      </c>
      <c r="G793">
        <v>101.44165981</v>
      </c>
      <c r="H793">
        <v>97.810141479999999</v>
      </c>
      <c r="I793">
        <v>94.339875359999994</v>
      </c>
      <c r="J793">
        <v>91.022749619999999</v>
      </c>
      <c r="K793">
        <v>87.851104469999996</v>
      </c>
      <c r="L793">
        <v>84.817704539999994</v>
      </c>
      <c r="M793">
        <v>81.915713159999996</v>
      </c>
      <c r="N793">
        <v>79.138668249999995</v>
      </c>
    </row>
    <row r="794" spans="1:14" x14ac:dyDescent="0.45">
      <c r="A794" t="s">
        <v>835</v>
      </c>
      <c r="B794" s="6">
        <v>43971</v>
      </c>
      <c r="C794">
        <v>1.63</v>
      </c>
      <c r="D794" s="6">
        <v>50545</v>
      </c>
      <c r="F794">
        <v>110.06315782</v>
      </c>
      <c r="G794">
        <v>100.58203292</v>
      </c>
      <c r="H794">
        <v>92.114493170000003</v>
      </c>
      <c r="I794">
        <v>84.542323780000004</v>
      </c>
      <c r="J794">
        <v>77.761890539999996</v>
      </c>
      <c r="K794">
        <v>71.682261080000004</v>
      </c>
      <c r="L794">
        <v>66.223577449999993</v>
      </c>
      <c r="M794">
        <v>61.315645310000001</v>
      </c>
      <c r="N794">
        <v>56.896709819999998</v>
      </c>
    </row>
    <row r="795" spans="1:14" x14ac:dyDescent="0.45">
      <c r="A795" t="s">
        <v>933</v>
      </c>
      <c r="B795" s="6">
        <v>43972</v>
      </c>
      <c r="C795">
        <v>0.75</v>
      </c>
      <c r="D795" s="6">
        <v>47624</v>
      </c>
      <c r="F795">
        <v>102.33870349</v>
      </c>
      <c r="G795">
        <v>100.12888301</v>
      </c>
      <c r="H795">
        <v>97.993006629999996</v>
      </c>
      <c r="I795">
        <v>95.927976790000002</v>
      </c>
      <c r="J795">
        <v>93.930848979999993</v>
      </c>
      <c r="K795">
        <v>91.998823110000004</v>
      </c>
      <c r="L795">
        <v>90.129235309999999</v>
      </c>
      <c r="M795">
        <v>88.319550379999995</v>
      </c>
      <c r="N795">
        <v>86.567354629999997</v>
      </c>
    </row>
    <row r="796" spans="1:14" x14ac:dyDescent="0.45">
      <c r="A796" t="s">
        <v>596</v>
      </c>
      <c r="B796" s="6">
        <v>43972</v>
      </c>
      <c r="C796">
        <v>2.09</v>
      </c>
      <c r="D796" s="6">
        <v>49450</v>
      </c>
      <c r="F796">
        <v>115.03551129</v>
      </c>
      <c r="G796">
        <v>105.57148201</v>
      </c>
      <c r="H796">
        <v>96.966421740000001</v>
      </c>
      <c r="I796">
        <v>89.13778739</v>
      </c>
      <c r="J796">
        <v>82.011360199999999</v>
      </c>
      <c r="K796">
        <v>75.520368160000004</v>
      </c>
      <c r="L796">
        <v>69.604704780000006</v>
      </c>
      <c r="M796">
        <v>64.210233500000001</v>
      </c>
      <c r="N796">
        <v>59.288167719999997</v>
      </c>
    </row>
    <row r="797" spans="1:14" x14ac:dyDescent="0.45">
      <c r="A797" t="s">
        <v>597</v>
      </c>
      <c r="B797" s="6">
        <v>43972</v>
      </c>
      <c r="C797">
        <v>2.14</v>
      </c>
      <c r="D797" s="6">
        <v>49816</v>
      </c>
      <c r="F797">
        <v>116.16696948000001</v>
      </c>
      <c r="G797">
        <v>105.72786072</v>
      </c>
      <c r="H797">
        <v>96.324759130000004</v>
      </c>
      <c r="I797">
        <v>87.849149679999996</v>
      </c>
      <c r="J797">
        <v>80.20439992</v>
      </c>
      <c r="K797">
        <v>73.304405079999995</v>
      </c>
      <c r="L797">
        <v>67.072393590000004</v>
      </c>
      <c r="M797">
        <v>61.439873509999998</v>
      </c>
      <c r="N797">
        <v>56.345702449999997</v>
      </c>
    </row>
    <row r="798" spans="1:14" x14ac:dyDescent="0.45">
      <c r="A798" t="s">
        <v>598</v>
      </c>
      <c r="B798" s="6">
        <v>43972</v>
      </c>
      <c r="C798">
        <v>2.1800000000000002</v>
      </c>
      <c r="D798" s="6">
        <v>50181</v>
      </c>
      <c r="F798">
        <v>116.9507911</v>
      </c>
      <c r="G798">
        <v>105.57020436000001</v>
      </c>
      <c r="H798">
        <v>95.414388059999993</v>
      </c>
      <c r="I798">
        <v>86.344575610000007</v>
      </c>
      <c r="J798">
        <v>78.238385219999998</v>
      </c>
      <c r="K798">
        <v>70.987811879999995</v>
      </c>
      <c r="L798">
        <v>64.497474150000002</v>
      </c>
      <c r="M798">
        <v>58.683082429999999</v>
      </c>
      <c r="N798">
        <v>53.470099609999998</v>
      </c>
    </row>
    <row r="799" spans="1:14" x14ac:dyDescent="0.45">
      <c r="A799" t="s">
        <v>599</v>
      </c>
      <c r="B799" s="6">
        <v>43972</v>
      </c>
      <c r="C799">
        <v>2.2200000000000002</v>
      </c>
      <c r="D799" s="6">
        <v>50546</v>
      </c>
      <c r="F799">
        <v>117.63899714999999</v>
      </c>
      <c r="G799">
        <v>105.34139292</v>
      </c>
      <c r="H799">
        <v>94.468596680000005</v>
      </c>
      <c r="I799">
        <v>84.847140080000003</v>
      </c>
      <c r="J799">
        <v>76.325507889999997</v>
      </c>
      <c r="K799">
        <v>68.771262160000006</v>
      </c>
      <c r="L799">
        <v>62.068555359999998</v>
      </c>
      <c r="M799">
        <v>56.115978400000003</v>
      </c>
      <c r="N799">
        <v>50.824696969999998</v>
      </c>
    </row>
    <row r="800" spans="1:14" x14ac:dyDescent="0.45">
      <c r="A800" t="s">
        <v>836</v>
      </c>
      <c r="B800" s="6">
        <v>43973</v>
      </c>
      <c r="C800">
        <v>0.96</v>
      </c>
      <c r="D800" s="6">
        <v>47625</v>
      </c>
      <c r="F800">
        <v>102.80707402</v>
      </c>
      <c r="G800">
        <v>100.44655466</v>
      </c>
      <c r="H800">
        <v>98.167487480000005</v>
      </c>
      <c r="I800">
        <v>95.966400759999999</v>
      </c>
      <c r="J800">
        <v>93.839994950000005</v>
      </c>
      <c r="K800">
        <v>91.785132989999994</v>
      </c>
      <c r="L800">
        <v>89.798831269999994</v>
      </c>
      <c r="M800">
        <v>87.878251120000002</v>
      </c>
      <c r="N800">
        <v>86.020690849999994</v>
      </c>
    </row>
    <row r="801" spans="1:14" x14ac:dyDescent="0.45">
      <c r="A801" t="s">
        <v>600</v>
      </c>
      <c r="B801" s="6">
        <v>43978</v>
      </c>
      <c r="C801">
        <v>1.2</v>
      </c>
      <c r="D801" s="6">
        <v>46534</v>
      </c>
      <c r="F801">
        <v>101.97786363</v>
      </c>
      <c r="G801">
        <v>100.64973703</v>
      </c>
      <c r="H801">
        <v>99.346239420000003</v>
      </c>
      <c r="I801">
        <v>98.066721700000002</v>
      </c>
      <c r="J801">
        <v>96.810557549999999</v>
      </c>
      <c r="K801">
        <v>95.577142359999996</v>
      </c>
      <c r="L801">
        <v>94.365892340000002</v>
      </c>
      <c r="M801">
        <v>93.176243580000005</v>
      </c>
      <c r="N801">
        <v>92.007651229999993</v>
      </c>
    </row>
    <row r="802" spans="1:14" x14ac:dyDescent="0.45">
      <c r="A802" t="s">
        <v>593</v>
      </c>
      <c r="B802" s="6">
        <v>43978</v>
      </c>
      <c r="C802">
        <v>1.1299999999999999</v>
      </c>
      <c r="D802" s="6">
        <v>46351</v>
      </c>
      <c r="F802">
        <v>101.07956785</v>
      </c>
      <c r="G802">
        <v>100.25230184</v>
      </c>
      <c r="H802">
        <v>99.438508110000001</v>
      </c>
      <c r="I802">
        <v>98.637859820000003</v>
      </c>
      <c r="J802">
        <v>97.850040620000001</v>
      </c>
      <c r="K802">
        <v>97.074744240000001</v>
      </c>
      <c r="L802">
        <v>96.311674080000003</v>
      </c>
      <c r="M802">
        <v>95.560542850000004</v>
      </c>
      <c r="N802">
        <v>94.821072189999995</v>
      </c>
    </row>
    <row r="803" spans="1:14" x14ac:dyDescent="0.45">
      <c r="A803" t="s">
        <v>594</v>
      </c>
      <c r="B803" s="6">
        <v>43978</v>
      </c>
      <c r="C803">
        <v>1.06</v>
      </c>
      <c r="D803" s="6">
        <v>46169</v>
      </c>
      <c r="F803">
        <v>100.38738666</v>
      </c>
      <c r="G803">
        <v>100.06566782</v>
      </c>
      <c r="H803">
        <v>99.746009610000002</v>
      </c>
      <c r="I803">
        <v>99.428392290000005</v>
      </c>
      <c r="J803">
        <v>99.112796369999998</v>
      </c>
      <c r="K803">
        <v>98.799202589999993</v>
      </c>
      <c r="L803">
        <v>98.487591949999995</v>
      </c>
      <c r="M803">
        <v>98.17794567</v>
      </c>
      <c r="N803">
        <v>97.870245240000003</v>
      </c>
    </row>
    <row r="804" spans="1:14" x14ac:dyDescent="0.45">
      <c r="A804" t="s">
        <v>595</v>
      </c>
      <c r="B804" s="6">
        <v>43983</v>
      </c>
      <c r="C804">
        <v>0.98</v>
      </c>
      <c r="D804" s="6">
        <v>46174</v>
      </c>
      <c r="F804">
        <v>100.38694073000001</v>
      </c>
      <c r="G804">
        <v>100.05128895</v>
      </c>
      <c r="H804">
        <v>99.717874010000003</v>
      </c>
      <c r="I804">
        <v>99.386673650000006</v>
      </c>
      <c r="J804">
        <v>99.057665889999996</v>
      </c>
      <c r="K804">
        <v>98.730829060000005</v>
      </c>
      <c r="L804">
        <v>98.406141770000005</v>
      </c>
      <c r="M804">
        <v>98.083582879999994</v>
      </c>
      <c r="N804">
        <v>97.763131569999999</v>
      </c>
    </row>
    <row r="805" spans="1:14" x14ac:dyDescent="0.45">
      <c r="A805" t="s">
        <v>760</v>
      </c>
      <c r="B805" s="6">
        <v>43986</v>
      </c>
      <c r="C805">
        <v>1.59</v>
      </c>
      <c r="D805" s="6">
        <v>47638</v>
      </c>
      <c r="F805">
        <v>107.5857172</v>
      </c>
      <c r="G805">
        <v>103.15887506999999</v>
      </c>
      <c r="H805">
        <v>98.938076820000006</v>
      </c>
      <c r="I805">
        <v>94.912714919999999</v>
      </c>
      <c r="J805">
        <v>91.072780469999998</v>
      </c>
      <c r="K805">
        <v>87.408826410000003</v>
      </c>
      <c r="L805">
        <v>83.911933169999998</v>
      </c>
      <c r="M805">
        <v>80.573676599999999</v>
      </c>
      <c r="N805">
        <v>77.386098050000001</v>
      </c>
    </row>
    <row r="806" spans="1:14" x14ac:dyDescent="0.45">
      <c r="A806" t="s">
        <v>788</v>
      </c>
      <c r="B806" s="6">
        <v>43986</v>
      </c>
      <c r="C806">
        <v>2.21</v>
      </c>
      <c r="D806" s="6">
        <v>49464</v>
      </c>
      <c r="F806">
        <v>116.18969681999999</v>
      </c>
      <c r="G806">
        <v>106.63782581</v>
      </c>
      <c r="H806">
        <v>97.954700549999998</v>
      </c>
      <c r="I806">
        <v>90.056642190000005</v>
      </c>
      <c r="J806">
        <v>82.868426389999996</v>
      </c>
      <c r="K806">
        <v>76.322391139999993</v>
      </c>
      <c r="L806">
        <v>70.357642659999996</v>
      </c>
      <c r="M806">
        <v>64.919348110000001</v>
      </c>
      <c r="N806">
        <v>59.958105369999998</v>
      </c>
    </row>
    <row r="807" spans="1:14" x14ac:dyDescent="0.45">
      <c r="A807" t="s">
        <v>722</v>
      </c>
      <c r="B807" s="6">
        <v>43986</v>
      </c>
      <c r="C807">
        <v>2.42</v>
      </c>
      <c r="D807" s="6">
        <v>51291</v>
      </c>
      <c r="F807">
        <v>121.45799482</v>
      </c>
      <c r="G807">
        <v>107.17951515</v>
      </c>
      <c r="H807">
        <v>94.782463800000002</v>
      </c>
      <c r="I807">
        <v>84.006533279999999</v>
      </c>
      <c r="J807">
        <v>74.628728129999999</v>
      </c>
      <c r="K807">
        <v>66.457851480000002</v>
      </c>
      <c r="L807">
        <v>59.329829330000003</v>
      </c>
      <c r="M807">
        <v>53.103741880000001</v>
      </c>
      <c r="N807">
        <v>47.658452160000003</v>
      </c>
    </row>
    <row r="808" spans="1:14" x14ac:dyDescent="0.45">
      <c r="A808" t="s">
        <v>829</v>
      </c>
      <c r="B808" s="6">
        <v>43990</v>
      </c>
      <c r="C808">
        <v>1.34</v>
      </c>
      <c r="D808" s="6">
        <v>47641</v>
      </c>
      <c r="F808">
        <v>105.72280986</v>
      </c>
      <c r="G808">
        <v>101.85887236000001</v>
      </c>
      <c r="H808">
        <v>98.169736360000002</v>
      </c>
      <c r="I808">
        <v>94.646443959999999</v>
      </c>
      <c r="J808">
        <v>91.280546079999993</v>
      </c>
      <c r="K808">
        <v>88.064070700000002</v>
      </c>
      <c r="L808">
        <v>84.989493379999999</v>
      </c>
      <c r="M808">
        <v>82.049709680000007</v>
      </c>
      <c r="N808">
        <v>79.238009460000001</v>
      </c>
    </row>
    <row r="809" spans="1:14" x14ac:dyDescent="0.45">
      <c r="A809" t="s">
        <v>830</v>
      </c>
      <c r="B809" s="6">
        <v>43992</v>
      </c>
      <c r="C809">
        <v>1.1100000000000001</v>
      </c>
      <c r="D809" s="6">
        <v>46548</v>
      </c>
      <c r="F809">
        <v>102.0539235</v>
      </c>
      <c r="G809">
        <v>100.64009538000001</v>
      </c>
      <c r="H809">
        <v>99.253126210000005</v>
      </c>
      <c r="I809">
        <v>97.892314380000002</v>
      </c>
      <c r="J809">
        <v>96.556982300000001</v>
      </c>
      <c r="K809">
        <v>95.246475380000007</v>
      </c>
      <c r="L809">
        <v>93.960161020000001</v>
      </c>
      <c r="M809">
        <v>92.697427730000001</v>
      </c>
      <c r="N809">
        <v>91.457684229999998</v>
      </c>
    </row>
    <row r="810" spans="1:14" x14ac:dyDescent="0.45">
      <c r="A810" t="s">
        <v>761</v>
      </c>
      <c r="B810" s="6">
        <v>43993</v>
      </c>
      <c r="C810">
        <v>1.08</v>
      </c>
      <c r="D810" s="6">
        <v>46549</v>
      </c>
      <c r="F810">
        <v>101.9485328</v>
      </c>
      <c r="G810">
        <v>100.57974362</v>
      </c>
      <c r="H810">
        <v>99.235691619999997</v>
      </c>
      <c r="I810">
        <v>97.915764190000004</v>
      </c>
      <c r="J810">
        <v>96.619368449999996</v>
      </c>
      <c r="K810">
        <v>95.345930519999996</v>
      </c>
      <c r="L810">
        <v>94.094894719999999</v>
      </c>
      <c r="M810">
        <v>92.865722869999999</v>
      </c>
      <c r="N810">
        <v>91.657893610000002</v>
      </c>
    </row>
    <row r="811" spans="1:14" x14ac:dyDescent="0.45">
      <c r="A811" t="s">
        <v>751</v>
      </c>
      <c r="B811" s="6">
        <v>43993</v>
      </c>
      <c r="C811">
        <v>1.2</v>
      </c>
      <c r="D811" s="6">
        <v>46913</v>
      </c>
      <c r="F811">
        <v>103.58164832999999</v>
      </c>
      <c r="G811">
        <v>101.20358208</v>
      </c>
      <c r="H811">
        <v>98.891586799999999</v>
      </c>
      <c r="I811">
        <v>96.643470129999997</v>
      </c>
      <c r="J811">
        <v>94.457125219999995</v>
      </c>
      <c r="K811">
        <v>92.330526849999998</v>
      </c>
      <c r="L811">
        <v>90.261727769999993</v>
      </c>
      <c r="M811">
        <v>88.248855239999997</v>
      </c>
      <c r="N811">
        <v>86.290107739999996</v>
      </c>
    </row>
    <row r="812" spans="1:14" x14ac:dyDescent="0.45">
      <c r="A812" t="s">
        <v>831</v>
      </c>
      <c r="B812" s="6">
        <v>43994</v>
      </c>
      <c r="C812">
        <v>1.42</v>
      </c>
      <c r="D812" s="6">
        <v>51299</v>
      </c>
      <c r="F812">
        <v>106.86162706</v>
      </c>
      <c r="G812">
        <v>99.354138750000004</v>
      </c>
      <c r="H812">
        <v>92.574918640000007</v>
      </c>
      <c r="I812">
        <v>86.442536290000007</v>
      </c>
      <c r="J812">
        <v>80.885507250000003</v>
      </c>
      <c r="K812">
        <v>75.840997229999999</v>
      </c>
      <c r="L812">
        <v>71.253704010000007</v>
      </c>
      <c r="M812">
        <v>67.074891679999993</v>
      </c>
      <c r="N812">
        <v>63.261555520000002</v>
      </c>
    </row>
    <row r="813" spans="1:14" x14ac:dyDescent="0.45">
      <c r="A813" t="s">
        <v>832</v>
      </c>
      <c r="B813" s="6">
        <v>43998</v>
      </c>
      <c r="C813">
        <v>0.74</v>
      </c>
      <c r="D813" s="6">
        <v>47651</v>
      </c>
      <c r="F813">
        <v>102.36298005</v>
      </c>
      <c r="G813">
        <v>100.09977189</v>
      </c>
      <c r="H813">
        <v>97.913623939999994</v>
      </c>
      <c r="I813">
        <v>95.801263770000006</v>
      </c>
      <c r="J813">
        <v>93.759582280000004</v>
      </c>
      <c r="K813">
        <v>91.785624420000005</v>
      </c>
      <c r="L813">
        <v>89.876580439999998</v>
      </c>
      <c r="M813">
        <v>88.029777730000006</v>
      </c>
      <c r="N813">
        <v>86.242673139999994</v>
      </c>
    </row>
    <row r="814" spans="1:14" x14ac:dyDescent="0.45">
      <c r="A814" t="s">
        <v>833</v>
      </c>
      <c r="B814" s="6">
        <v>44005</v>
      </c>
      <c r="C814">
        <v>1.23</v>
      </c>
      <c r="D814" s="6">
        <v>50579</v>
      </c>
      <c r="F814">
        <v>106.00716371999999</v>
      </c>
      <c r="G814">
        <v>99.653450890000002</v>
      </c>
      <c r="H814">
        <v>93.829994130000003</v>
      </c>
      <c r="I814">
        <v>88.485492989999997</v>
      </c>
      <c r="J814">
        <v>83.574102659999994</v>
      </c>
      <c r="K814">
        <v>79.054811240000006</v>
      </c>
      <c r="L814">
        <v>74.890892390000005</v>
      </c>
      <c r="M814">
        <v>71.049423649999994</v>
      </c>
      <c r="N814">
        <v>67.500862190000007</v>
      </c>
    </row>
    <row r="815" spans="1:14" x14ac:dyDescent="0.45">
      <c r="A815" t="s">
        <v>592</v>
      </c>
      <c r="B815" s="6">
        <v>44011</v>
      </c>
      <c r="C815">
        <v>1.4</v>
      </c>
      <c r="D815" s="6">
        <v>47662</v>
      </c>
      <c r="F815">
        <v>106.59252103</v>
      </c>
      <c r="G815">
        <v>102.1283983</v>
      </c>
      <c r="H815">
        <v>97.875122579999996</v>
      </c>
      <c r="I815">
        <v>93.821685759999994</v>
      </c>
      <c r="J815">
        <v>89.957709859999994</v>
      </c>
      <c r="K815">
        <v>86.273407730000002</v>
      </c>
      <c r="L815">
        <v>82.75954643</v>
      </c>
      <c r="M815">
        <v>79.407412980000004</v>
      </c>
      <c r="N815">
        <v>76.208782529999993</v>
      </c>
    </row>
    <row r="816" spans="1:14" x14ac:dyDescent="0.45">
      <c r="A816" t="s">
        <v>589</v>
      </c>
      <c r="B816" s="6">
        <v>44011</v>
      </c>
      <c r="C816">
        <v>1.21</v>
      </c>
      <c r="D816" s="6">
        <v>46933</v>
      </c>
      <c r="F816">
        <v>103.55653488999999</v>
      </c>
      <c r="G816">
        <v>101.12597855999999</v>
      </c>
      <c r="H816">
        <v>98.764357390000001</v>
      </c>
      <c r="I816">
        <v>96.469335619999995</v>
      </c>
      <c r="J816">
        <v>94.238670659999997</v>
      </c>
      <c r="K816">
        <v>92.070208800000003</v>
      </c>
      <c r="L816">
        <v>89.961881090000006</v>
      </c>
      <c r="M816">
        <v>87.911699519999999</v>
      </c>
      <c r="N816">
        <v>85.917753289999993</v>
      </c>
    </row>
    <row r="817" spans="1:14" x14ac:dyDescent="0.45">
      <c r="A817" t="s">
        <v>590</v>
      </c>
      <c r="B817" s="6">
        <v>44011</v>
      </c>
      <c r="C817">
        <v>0.95</v>
      </c>
      <c r="D817" s="6">
        <v>46202</v>
      </c>
      <c r="F817">
        <v>100.45658166</v>
      </c>
      <c r="G817">
        <v>100.04340714999999</v>
      </c>
      <c r="H817">
        <v>99.633617790000002</v>
      </c>
      <c r="I817">
        <v>99.227172170000003</v>
      </c>
      <c r="J817">
        <v>98.824029569999993</v>
      </c>
      <c r="K817">
        <v>98.424149920000005</v>
      </c>
      <c r="L817">
        <v>98.02749378</v>
      </c>
      <c r="M817">
        <v>97.634022380000005</v>
      </c>
      <c r="N817">
        <v>97.243697539999999</v>
      </c>
    </row>
    <row r="818" spans="1:14" x14ac:dyDescent="0.45">
      <c r="A818" t="s">
        <v>591</v>
      </c>
      <c r="B818" s="6">
        <v>44022</v>
      </c>
      <c r="C818">
        <v>2.87</v>
      </c>
      <c r="D818" s="6">
        <v>48039</v>
      </c>
      <c r="F818">
        <v>115.85997732</v>
      </c>
      <c r="G818">
        <v>110.12502224000001</v>
      </c>
      <c r="H818">
        <v>104.71250644</v>
      </c>
      <c r="I818">
        <v>99.602613500000004</v>
      </c>
      <c r="J818">
        <v>94.776844560000001</v>
      </c>
      <c r="K818">
        <v>90.217924089999997</v>
      </c>
      <c r="L818">
        <v>85.909712859999999</v>
      </c>
      <c r="M818">
        <v>81.837127620000004</v>
      </c>
      <c r="N818">
        <v>77.98606676</v>
      </c>
    </row>
    <row r="819" spans="1:14" x14ac:dyDescent="0.45">
      <c r="A819" t="s">
        <v>707</v>
      </c>
      <c r="B819" s="6">
        <v>44022</v>
      </c>
      <c r="C819">
        <v>1.63</v>
      </c>
      <c r="D819" s="6">
        <v>46213</v>
      </c>
      <c r="F819">
        <v>100.80952658</v>
      </c>
      <c r="G819">
        <v>100.36483326</v>
      </c>
      <c r="H819">
        <v>99.924064299999998</v>
      </c>
      <c r="I819">
        <v>99.487167810000003</v>
      </c>
      <c r="J819">
        <v>99.054092800000006</v>
      </c>
      <c r="K819">
        <v>98.62478917</v>
      </c>
      <c r="L819">
        <v>98.199207700000002</v>
      </c>
      <c r="M819">
        <v>97.777300019999998</v>
      </c>
      <c r="N819">
        <v>97.359018610000007</v>
      </c>
    </row>
    <row r="820" spans="1:14" x14ac:dyDescent="0.45">
      <c r="A820" t="s">
        <v>746</v>
      </c>
      <c r="B820" s="6">
        <v>44022</v>
      </c>
      <c r="C820">
        <v>2.23</v>
      </c>
      <c r="D820" s="6">
        <v>47674</v>
      </c>
      <c r="F820">
        <v>110.61152823</v>
      </c>
      <c r="G820">
        <v>106.01888439</v>
      </c>
      <c r="H820">
        <v>101.64367557999999</v>
      </c>
      <c r="I820">
        <v>97.474490259999996</v>
      </c>
      <c r="J820">
        <v>93.500574540000002</v>
      </c>
      <c r="K820">
        <v>89.711790879999995</v>
      </c>
      <c r="L820">
        <v>86.098579479999998</v>
      </c>
      <c r="M820">
        <v>82.651922409999997</v>
      </c>
      <c r="N820">
        <v>79.363310089999999</v>
      </c>
    </row>
    <row r="821" spans="1:14" x14ac:dyDescent="0.45">
      <c r="A821" t="s">
        <v>762</v>
      </c>
      <c r="B821" s="6">
        <v>44022</v>
      </c>
      <c r="C821">
        <v>2.58</v>
      </c>
      <c r="D821" s="6">
        <v>47674</v>
      </c>
      <c r="F821">
        <v>112.19553913</v>
      </c>
      <c r="G821">
        <v>107.56754214999999</v>
      </c>
      <c r="H821">
        <v>103.15819062</v>
      </c>
      <c r="I821">
        <v>98.956021370000002</v>
      </c>
      <c r="J821">
        <v>94.950231459999998</v>
      </c>
      <c r="K821">
        <v>91.130636699999997</v>
      </c>
      <c r="L821">
        <v>87.487633000000002</v>
      </c>
      <c r="M821">
        <v>84.012160269999995</v>
      </c>
      <c r="N821">
        <v>80.695668839999996</v>
      </c>
    </row>
    <row r="822" spans="1:14" x14ac:dyDescent="0.45">
      <c r="A822" t="s">
        <v>708</v>
      </c>
      <c r="B822" s="6">
        <v>44022</v>
      </c>
      <c r="C822">
        <v>1.67</v>
      </c>
      <c r="D822" s="6">
        <v>46577</v>
      </c>
      <c r="F822">
        <v>102.92190504</v>
      </c>
      <c r="G822">
        <v>101.46888533000001</v>
      </c>
      <c r="H822">
        <v>100.04347491999999</v>
      </c>
      <c r="I822">
        <v>98.644954889999994</v>
      </c>
      <c r="J822">
        <v>97.272630809999995</v>
      </c>
      <c r="K822">
        <v>95.925831700000003</v>
      </c>
      <c r="L822">
        <v>94.603909049999999</v>
      </c>
      <c r="M822">
        <v>93.306235849999993</v>
      </c>
      <c r="N822">
        <v>92.032205759999997</v>
      </c>
    </row>
    <row r="823" spans="1:14" x14ac:dyDescent="0.45">
      <c r="A823" t="s">
        <v>709</v>
      </c>
      <c r="B823" s="6">
        <v>44022</v>
      </c>
      <c r="C823">
        <v>1.88</v>
      </c>
      <c r="D823" s="6">
        <v>46213</v>
      </c>
      <c r="F823">
        <v>100.92072731</v>
      </c>
      <c r="G823">
        <v>100.47574249</v>
      </c>
      <c r="H823">
        <v>100.03468389</v>
      </c>
      <c r="I823">
        <v>99.597499589999998</v>
      </c>
      <c r="J823">
        <v>99.164138579999999</v>
      </c>
      <c r="K823">
        <v>98.734550749999997</v>
      </c>
      <c r="L823">
        <v>98.308686839999993</v>
      </c>
      <c r="M823">
        <v>97.886498489999994</v>
      </c>
      <c r="N823">
        <v>97.467938140000001</v>
      </c>
    </row>
    <row r="824" spans="1:14" x14ac:dyDescent="0.45">
      <c r="A824" t="s">
        <v>652</v>
      </c>
      <c r="B824" s="6">
        <v>44021</v>
      </c>
      <c r="C824">
        <v>1.37</v>
      </c>
      <c r="D824" s="6">
        <v>47673</v>
      </c>
      <c r="F824">
        <v>106.09355441</v>
      </c>
      <c r="G824">
        <v>101.87636813</v>
      </c>
      <c r="H824">
        <v>97.857967849999994</v>
      </c>
      <c r="I824">
        <v>94.027859570000004</v>
      </c>
      <c r="J824">
        <v>90.37616079</v>
      </c>
      <c r="K824">
        <v>86.893561500000004</v>
      </c>
      <c r="L824">
        <v>83.571287830000003</v>
      </c>
      <c r="M824">
        <v>80.401068280000004</v>
      </c>
      <c r="N824">
        <v>77.375102190000007</v>
      </c>
    </row>
    <row r="825" spans="1:14" x14ac:dyDescent="0.45">
      <c r="A825" t="s">
        <v>826</v>
      </c>
      <c r="B825" s="6">
        <v>44028</v>
      </c>
      <c r="C825">
        <v>0.97</v>
      </c>
      <c r="D825" s="6">
        <v>46584</v>
      </c>
      <c r="F825">
        <v>101.97583018</v>
      </c>
      <c r="G825">
        <v>100.46908071</v>
      </c>
      <c r="H825">
        <v>98.992440400000007</v>
      </c>
      <c r="I825">
        <v>97.545074510000006</v>
      </c>
      <c r="J825">
        <v>96.126178830000001</v>
      </c>
      <c r="K825">
        <v>94.734978209999994</v>
      </c>
      <c r="L825">
        <v>93.370725329999999</v>
      </c>
      <c r="M825">
        <v>92.032699379999997</v>
      </c>
      <c r="N825">
        <v>90.720204890000005</v>
      </c>
    </row>
    <row r="826" spans="1:14" x14ac:dyDescent="0.45">
      <c r="A826" t="s">
        <v>710</v>
      </c>
      <c r="B826" s="6">
        <v>44032</v>
      </c>
      <c r="C826">
        <v>1.81</v>
      </c>
      <c r="D826" s="6">
        <v>49510</v>
      </c>
      <c r="F826">
        <v>112.47171227</v>
      </c>
      <c r="G826">
        <v>102.97484961000001</v>
      </c>
      <c r="H826">
        <v>94.357002649999998</v>
      </c>
      <c r="I826">
        <v>86.532221739999997</v>
      </c>
      <c r="J826">
        <v>79.423364070000005</v>
      </c>
      <c r="K826">
        <v>72.961151509999993</v>
      </c>
      <c r="L826">
        <v>67.083333370000005</v>
      </c>
      <c r="M826">
        <v>61.733942079999998</v>
      </c>
      <c r="N826">
        <v>56.862630899999999</v>
      </c>
    </row>
    <row r="827" spans="1:14" x14ac:dyDescent="0.45">
      <c r="A827" t="s">
        <v>775</v>
      </c>
      <c r="B827" s="6">
        <v>44034</v>
      </c>
      <c r="C827">
        <v>2.04</v>
      </c>
      <c r="D827" s="6">
        <v>46224</v>
      </c>
      <c r="F827">
        <v>101.06638387</v>
      </c>
      <c r="G827">
        <v>100.59043239</v>
      </c>
      <c r="H827">
        <v>100.11896498999999</v>
      </c>
      <c r="I827">
        <v>99.6519184</v>
      </c>
      <c r="J827">
        <v>99.189230539999997</v>
      </c>
      <c r="K827">
        <v>98.730840479999998</v>
      </c>
      <c r="L827">
        <v>98.276688429999993</v>
      </c>
      <c r="M827">
        <v>97.826715710000002</v>
      </c>
      <c r="N827">
        <v>97.380864709999997</v>
      </c>
    </row>
    <row r="828" spans="1:14" x14ac:dyDescent="0.45">
      <c r="A828" t="s">
        <v>711</v>
      </c>
      <c r="B828" s="6">
        <v>44034</v>
      </c>
      <c r="C828">
        <v>2.2200000000000002</v>
      </c>
      <c r="D828" s="6">
        <v>46224</v>
      </c>
      <c r="F828">
        <v>101.15195642</v>
      </c>
      <c r="G828">
        <v>100.67576703</v>
      </c>
      <c r="H828">
        <v>100.20406333</v>
      </c>
      <c r="I828">
        <v>99.736782039999994</v>
      </c>
      <c r="J828">
        <v>99.273861060000002</v>
      </c>
      <c r="K828">
        <v>98.815239450000007</v>
      </c>
      <c r="L828">
        <v>98.360857379999999</v>
      </c>
      <c r="M828">
        <v>97.910656169999996</v>
      </c>
      <c r="N828">
        <v>97.464578200000005</v>
      </c>
    </row>
    <row r="829" spans="1:14" x14ac:dyDescent="0.45">
      <c r="A829" t="s">
        <v>827</v>
      </c>
      <c r="B829" s="6">
        <v>44036</v>
      </c>
      <c r="C829">
        <v>1.41</v>
      </c>
      <c r="D829" s="6">
        <v>50612</v>
      </c>
      <c r="F829">
        <v>107.91680022</v>
      </c>
      <c r="G829">
        <v>98.341504479999998</v>
      </c>
      <c r="H829">
        <v>89.811635960000004</v>
      </c>
      <c r="I829">
        <v>82.203103519999999</v>
      </c>
      <c r="J829">
        <v>75.407365630000001</v>
      </c>
      <c r="K829">
        <v>69.329396599999995</v>
      </c>
      <c r="L829">
        <v>63.885929019999999</v>
      </c>
      <c r="M829">
        <v>59.003933320000002</v>
      </c>
      <c r="N829">
        <v>54.619301620000002</v>
      </c>
    </row>
    <row r="830" spans="1:14" x14ac:dyDescent="0.45">
      <c r="A830" t="s">
        <v>587</v>
      </c>
      <c r="B830" s="6">
        <v>44042</v>
      </c>
      <c r="C830">
        <v>1.1499999999999999</v>
      </c>
      <c r="D830" s="6">
        <v>46962</v>
      </c>
      <c r="F830">
        <v>103.49662455000001</v>
      </c>
      <c r="G830">
        <v>100.98930144000001</v>
      </c>
      <c r="H830">
        <v>98.555329029999996</v>
      </c>
      <c r="I830">
        <v>96.19214058</v>
      </c>
      <c r="J830">
        <v>93.897275399999998</v>
      </c>
      <c r="K830">
        <v>91.668373770000002</v>
      </c>
      <c r="L830">
        <v>89.503172090000007</v>
      </c>
      <c r="M830">
        <v>87.399498359999996</v>
      </c>
      <c r="N830">
        <v>85.355267799999993</v>
      </c>
    </row>
    <row r="831" spans="1:14" x14ac:dyDescent="0.45">
      <c r="A831" t="s">
        <v>653</v>
      </c>
      <c r="B831" s="6">
        <v>44056</v>
      </c>
      <c r="C831">
        <v>1.44</v>
      </c>
      <c r="D831" s="6">
        <v>47708</v>
      </c>
      <c r="F831">
        <v>106.48199782</v>
      </c>
      <c r="G831">
        <v>102.17268568</v>
      </c>
      <c r="H831">
        <v>98.069780660000006</v>
      </c>
      <c r="I831">
        <v>94.162208849999999</v>
      </c>
      <c r="J831">
        <v>90.439553340000003</v>
      </c>
      <c r="K831">
        <v>86.892011350000004</v>
      </c>
      <c r="L831">
        <v>83.510354550000002</v>
      </c>
      <c r="M831">
        <v>80.285891989999996</v>
      </c>
      <c r="N831">
        <v>77.210435840000002</v>
      </c>
    </row>
    <row r="832" spans="1:14" x14ac:dyDescent="0.45">
      <c r="A832" t="s">
        <v>654</v>
      </c>
      <c r="B832" s="6">
        <v>44056</v>
      </c>
      <c r="C832">
        <v>1.44</v>
      </c>
      <c r="D832" s="6">
        <v>47708</v>
      </c>
      <c r="F832">
        <v>106.48199782</v>
      </c>
      <c r="G832">
        <v>102.17268568</v>
      </c>
      <c r="H832">
        <v>98.069780660000006</v>
      </c>
      <c r="I832">
        <v>94.162208849999999</v>
      </c>
      <c r="J832">
        <v>90.439553340000003</v>
      </c>
      <c r="K832">
        <v>86.892011350000004</v>
      </c>
      <c r="L832">
        <v>83.510354550000002</v>
      </c>
      <c r="M832">
        <v>80.285891989999996</v>
      </c>
      <c r="N832">
        <v>77.210435840000002</v>
      </c>
    </row>
    <row r="833" spans="1:14" x14ac:dyDescent="0.45">
      <c r="A833" t="s">
        <v>828</v>
      </c>
      <c r="B833" s="6">
        <v>44057</v>
      </c>
      <c r="C833">
        <v>0.96</v>
      </c>
      <c r="D833" s="6">
        <v>49535</v>
      </c>
      <c r="F833">
        <v>104.29846322</v>
      </c>
      <c r="G833">
        <v>99.433055150000001</v>
      </c>
      <c r="H833">
        <v>94.888903810000002</v>
      </c>
      <c r="I833">
        <v>90.641130219999994</v>
      </c>
      <c r="J833">
        <v>86.666996299999994</v>
      </c>
      <c r="K833">
        <v>82.945705129999993</v>
      </c>
      <c r="L833">
        <v>79.45822115</v>
      </c>
      <c r="M833">
        <v>76.187108109999997</v>
      </c>
      <c r="N833">
        <v>73.116383040000002</v>
      </c>
    </row>
    <row r="834" spans="1:14" x14ac:dyDescent="0.45">
      <c r="A834" t="s">
        <v>763</v>
      </c>
      <c r="B834" s="6">
        <v>44061</v>
      </c>
      <c r="C834">
        <v>1.36</v>
      </c>
      <c r="D834" s="6">
        <v>46981</v>
      </c>
      <c r="F834">
        <v>104.22940096000001</v>
      </c>
      <c r="G834">
        <v>101.65885989</v>
      </c>
      <c r="H834">
        <v>99.16460567</v>
      </c>
      <c r="I834">
        <v>96.743922920000003</v>
      </c>
      <c r="J834">
        <v>94.394210869999995</v>
      </c>
      <c r="K834">
        <v>92.112977689999994</v>
      </c>
      <c r="L834">
        <v>89.897835139999998</v>
      </c>
      <c r="M834">
        <v>87.746493529999995</v>
      </c>
      <c r="N834">
        <v>85.656756999999999</v>
      </c>
    </row>
    <row r="835" spans="1:14" x14ac:dyDescent="0.45">
      <c r="A835" t="s">
        <v>744</v>
      </c>
      <c r="B835" s="6">
        <v>44061</v>
      </c>
      <c r="C835">
        <v>1.58</v>
      </c>
      <c r="D835" s="6">
        <v>47711</v>
      </c>
      <c r="F835">
        <v>107.7916001</v>
      </c>
      <c r="G835">
        <v>103.16306414</v>
      </c>
      <c r="H835">
        <v>98.758871110000001</v>
      </c>
      <c r="I835">
        <v>94.566989079999999</v>
      </c>
      <c r="J835">
        <v>90.576095120000005</v>
      </c>
      <c r="K835">
        <v>86.775529629999994</v>
      </c>
      <c r="L835">
        <v>83.155253909999999</v>
      </c>
      <c r="M835">
        <v>79.705810569999997</v>
      </c>
      <c r="N835">
        <v>76.418286809999998</v>
      </c>
    </row>
    <row r="836" spans="1:14" x14ac:dyDescent="0.45">
      <c r="A836" t="s">
        <v>747</v>
      </c>
      <c r="B836" s="6">
        <v>44061</v>
      </c>
      <c r="C836">
        <v>0.92</v>
      </c>
      <c r="D836" s="6">
        <v>46252</v>
      </c>
      <c r="F836">
        <v>100.62624076</v>
      </c>
      <c r="G836">
        <v>100.07400207000001</v>
      </c>
      <c r="H836">
        <v>99.52781315</v>
      </c>
      <c r="I836">
        <v>98.987574859999995</v>
      </c>
      <c r="J836">
        <v>98.453190250000006</v>
      </c>
      <c r="K836">
        <v>97.924564419999996</v>
      </c>
      <c r="L836">
        <v>97.401604570000003</v>
      </c>
      <c r="M836">
        <v>96.884219860000002</v>
      </c>
      <c r="N836">
        <v>96.372321369999995</v>
      </c>
    </row>
    <row r="837" spans="1:14" x14ac:dyDescent="0.45">
      <c r="A837" t="s">
        <v>752</v>
      </c>
      <c r="B837" s="6">
        <v>44061</v>
      </c>
      <c r="C837">
        <v>1.05</v>
      </c>
      <c r="D837" s="6">
        <v>46617</v>
      </c>
      <c r="F837">
        <v>102.16601118</v>
      </c>
      <c r="G837">
        <v>100.61137484</v>
      </c>
      <c r="H837">
        <v>99.087968029999999</v>
      </c>
      <c r="I837">
        <v>97.594922359999998</v>
      </c>
      <c r="J837">
        <v>96.131401229999994</v>
      </c>
      <c r="K837">
        <v>94.696598420000001</v>
      </c>
      <c r="L837">
        <v>93.289736649999995</v>
      </c>
      <c r="M837">
        <v>91.910066319999999</v>
      </c>
      <c r="N837">
        <v>90.556864219999994</v>
      </c>
    </row>
    <row r="838" spans="1:14" x14ac:dyDescent="0.45">
      <c r="A838" t="s">
        <v>753</v>
      </c>
      <c r="B838" s="6">
        <v>44061</v>
      </c>
      <c r="C838">
        <v>1.18</v>
      </c>
      <c r="D838" s="6">
        <v>46983</v>
      </c>
      <c r="F838">
        <v>103.77023274</v>
      </c>
      <c r="G838">
        <v>101.20031985</v>
      </c>
      <c r="H838">
        <v>98.706825780000003</v>
      </c>
      <c r="I838">
        <v>96.287025319999998</v>
      </c>
      <c r="J838">
        <v>93.93830853</v>
      </c>
      <c r="K838">
        <v>91.658175020000002</v>
      </c>
      <c r="L838">
        <v>89.444228580000001</v>
      </c>
      <c r="M838">
        <v>87.294172079999996</v>
      </c>
      <c r="N838">
        <v>85.205802700000007</v>
      </c>
    </row>
    <row r="839" spans="1:14" x14ac:dyDescent="0.45">
      <c r="A839" t="s">
        <v>748</v>
      </c>
      <c r="B839" s="6">
        <v>44061</v>
      </c>
      <c r="C839">
        <v>1.31</v>
      </c>
      <c r="D839" s="6">
        <v>47350</v>
      </c>
      <c r="F839">
        <v>105.41424347</v>
      </c>
      <c r="G839">
        <v>101.81756154</v>
      </c>
      <c r="H839">
        <v>98.362120349999998</v>
      </c>
      <c r="I839">
        <v>95.041614249999995</v>
      </c>
      <c r="J839">
        <v>91.850055389999994</v>
      </c>
      <c r="K839">
        <v>88.781755720000007</v>
      </c>
      <c r="L839">
        <v>85.831310169999995</v>
      </c>
      <c r="M839">
        <v>82.993580859999994</v>
      </c>
      <c r="N839">
        <v>80.263682320000001</v>
      </c>
    </row>
    <row r="840" spans="1:14" x14ac:dyDescent="0.45">
      <c r="A840" t="s">
        <v>749</v>
      </c>
      <c r="B840" s="6">
        <v>44061</v>
      </c>
      <c r="C840">
        <v>1.5</v>
      </c>
      <c r="D840" s="6">
        <v>48078</v>
      </c>
      <c r="F840">
        <v>108.32851203</v>
      </c>
      <c r="G840">
        <v>102.69539317</v>
      </c>
      <c r="H840">
        <v>97.387755339999998</v>
      </c>
      <c r="I840">
        <v>92.385149179999999</v>
      </c>
      <c r="J840">
        <v>87.668513399999995</v>
      </c>
      <c r="K840">
        <v>83.220073339999999</v>
      </c>
      <c r="L840">
        <v>79.023247600000005</v>
      </c>
      <c r="M840">
        <v>75.062561860000002</v>
      </c>
      <c r="N840">
        <v>71.323569410000005</v>
      </c>
    </row>
    <row r="841" spans="1:14" x14ac:dyDescent="0.45">
      <c r="A841" t="s">
        <v>750</v>
      </c>
      <c r="B841" s="6">
        <v>44061</v>
      </c>
      <c r="C841">
        <v>1.7</v>
      </c>
      <c r="D841" s="6">
        <v>48809</v>
      </c>
      <c r="F841">
        <v>110.64383354</v>
      </c>
      <c r="G841">
        <v>103.01142887</v>
      </c>
      <c r="H841">
        <v>95.957395660000003</v>
      </c>
      <c r="I841">
        <v>89.434977380000007</v>
      </c>
      <c r="J841">
        <v>83.401422069999995</v>
      </c>
      <c r="K841">
        <v>77.817620219999995</v>
      </c>
      <c r="L841">
        <v>72.647777250000004</v>
      </c>
      <c r="M841">
        <v>67.859116850000007</v>
      </c>
      <c r="N841">
        <v>63.421612430000003</v>
      </c>
    </row>
    <row r="842" spans="1:14" x14ac:dyDescent="0.45">
      <c r="A842" t="s">
        <v>745</v>
      </c>
      <c r="B842" s="6">
        <v>44061</v>
      </c>
      <c r="C842">
        <v>1.88</v>
      </c>
      <c r="D842" s="6">
        <v>49541</v>
      </c>
      <c r="F842">
        <v>113.17657997000001</v>
      </c>
      <c r="G842">
        <v>103.57030260000001</v>
      </c>
      <c r="H842">
        <v>94.85915473</v>
      </c>
      <c r="I842">
        <v>86.954998489999994</v>
      </c>
      <c r="J842">
        <v>79.778791859999998</v>
      </c>
      <c r="K842">
        <v>73.259608330000006</v>
      </c>
      <c r="L842">
        <v>67.333766659999995</v>
      </c>
      <c r="M842">
        <v>61.944057899999997</v>
      </c>
      <c r="N842">
        <v>57.03905829</v>
      </c>
    </row>
    <row r="843" spans="1:14" x14ac:dyDescent="0.45">
      <c r="A843" t="s">
        <v>823</v>
      </c>
      <c r="B843" s="6">
        <v>44061</v>
      </c>
      <c r="C843">
        <v>0.97</v>
      </c>
      <c r="D843" s="6">
        <v>46617</v>
      </c>
      <c r="F843">
        <v>102.09226544000001</v>
      </c>
      <c r="G843">
        <v>100.49925076</v>
      </c>
      <c r="H843">
        <v>98.939149639999997</v>
      </c>
      <c r="I843">
        <v>97.411003910000005</v>
      </c>
      <c r="J843">
        <v>95.913892610000005</v>
      </c>
      <c r="K843">
        <v>94.446930100000003</v>
      </c>
      <c r="L843">
        <v>93.009264389999998</v>
      </c>
      <c r="M843">
        <v>91.600075480000001</v>
      </c>
      <c r="N843">
        <v>90.218573879999994</v>
      </c>
    </row>
    <row r="844" spans="1:14" x14ac:dyDescent="0.45">
      <c r="A844" t="s">
        <v>754</v>
      </c>
      <c r="B844" s="6">
        <v>44070</v>
      </c>
      <c r="C844">
        <v>4.79</v>
      </c>
      <c r="D844" s="6">
        <v>46261</v>
      </c>
      <c r="F844">
        <v>102.89306240000001</v>
      </c>
      <c r="G844">
        <v>102.30843695999999</v>
      </c>
      <c r="H844">
        <v>101.73046818</v>
      </c>
      <c r="I844">
        <v>101.15904270999999</v>
      </c>
      <c r="J844">
        <v>100.59404974</v>
      </c>
      <c r="K844">
        <v>100.03538097000001</v>
      </c>
      <c r="L844">
        <v>99.482930510000003</v>
      </c>
      <c r="M844">
        <v>98.936594819999996</v>
      </c>
      <c r="N844">
        <v>98.39627265</v>
      </c>
    </row>
    <row r="845" spans="1:14" x14ac:dyDescent="0.45">
      <c r="A845" t="s">
        <v>588</v>
      </c>
      <c r="B845" s="6">
        <v>44069</v>
      </c>
      <c r="C845">
        <v>0.98</v>
      </c>
      <c r="D845" s="6">
        <v>46260</v>
      </c>
      <c r="F845">
        <v>100.65762791</v>
      </c>
      <c r="G845">
        <v>100.08350818</v>
      </c>
      <c r="H845">
        <v>99.515914620000004</v>
      </c>
      <c r="I845">
        <v>98.95473647</v>
      </c>
      <c r="J845">
        <v>98.399865449999993</v>
      </c>
      <c r="K845">
        <v>97.851195709999999</v>
      </c>
      <c r="L845">
        <v>97.308623749999995</v>
      </c>
      <c r="M845">
        <v>96.772048369999993</v>
      </c>
      <c r="N845">
        <v>96.241370599999996</v>
      </c>
    </row>
    <row r="846" spans="1:14" x14ac:dyDescent="0.45">
      <c r="A846" t="s">
        <v>764</v>
      </c>
      <c r="B846" s="6">
        <v>44071</v>
      </c>
      <c r="C846">
        <v>0.73</v>
      </c>
      <c r="D846" s="6">
        <v>46262</v>
      </c>
      <c r="F846">
        <v>100.58832816</v>
      </c>
      <c r="G846">
        <v>100.00804694999999</v>
      </c>
      <c r="H846">
        <v>99.434433909999996</v>
      </c>
      <c r="I846">
        <v>98.867374650000002</v>
      </c>
      <c r="J846">
        <v>98.306757390000001</v>
      </c>
      <c r="K846">
        <v>97.752472890000007</v>
      </c>
      <c r="L846">
        <v>97.204414330000006</v>
      </c>
      <c r="M846">
        <v>96.662477319999994</v>
      </c>
      <c r="N846">
        <v>96.126559779999994</v>
      </c>
    </row>
    <row r="847" spans="1:14" x14ac:dyDescent="0.45">
      <c r="A847" t="s">
        <v>586</v>
      </c>
      <c r="B847" s="6">
        <v>44083</v>
      </c>
      <c r="C847">
        <v>0.98</v>
      </c>
      <c r="D847" s="6">
        <v>47004</v>
      </c>
      <c r="F847">
        <v>103.49885657999999</v>
      </c>
      <c r="G847">
        <v>100.87140638</v>
      </c>
      <c r="H847">
        <v>98.32342998</v>
      </c>
      <c r="I847">
        <v>95.852038070000006</v>
      </c>
      <c r="J847">
        <v>93.454466530000005</v>
      </c>
      <c r="K847">
        <v>91.128069999999994</v>
      </c>
      <c r="L847">
        <v>88.870315910000002</v>
      </c>
      <c r="M847">
        <v>86.678778769999994</v>
      </c>
      <c r="N847">
        <v>84.551134919999996</v>
      </c>
    </row>
    <row r="848" spans="1:14" x14ac:dyDescent="0.45">
      <c r="A848" t="s">
        <v>824</v>
      </c>
      <c r="B848" s="6">
        <v>44084</v>
      </c>
      <c r="C848">
        <v>0.96</v>
      </c>
      <c r="D848" s="6">
        <v>46640</v>
      </c>
      <c r="F848">
        <v>102.15160021</v>
      </c>
      <c r="G848">
        <v>100.50136633</v>
      </c>
      <c r="H848">
        <v>98.886090620000004</v>
      </c>
      <c r="I848">
        <v>97.304722769999998</v>
      </c>
      <c r="J848">
        <v>95.756254799999994</v>
      </c>
      <c r="K848">
        <v>94.239718929999995</v>
      </c>
      <c r="L848">
        <v>92.754185509999999</v>
      </c>
      <c r="M848">
        <v>91.298761150000004</v>
      </c>
      <c r="N848">
        <v>89.872586870000006</v>
      </c>
    </row>
    <row r="849" spans="1:14" x14ac:dyDescent="0.45">
      <c r="A849" t="s">
        <v>655</v>
      </c>
      <c r="B849" s="6">
        <v>44085</v>
      </c>
      <c r="C849">
        <v>1.18</v>
      </c>
      <c r="D849" s="6">
        <v>47737</v>
      </c>
      <c r="F849">
        <v>105.61638019999999</v>
      </c>
      <c r="G849">
        <v>101.26623409</v>
      </c>
      <c r="H849">
        <v>97.127573659999996</v>
      </c>
      <c r="I849">
        <v>93.18888303</v>
      </c>
      <c r="J849">
        <v>89.439340799999997</v>
      </c>
      <c r="K849">
        <v>85.86877389</v>
      </c>
      <c r="L849">
        <v>82.467614789999999</v>
      </c>
      <c r="M849">
        <v>79.22686186</v>
      </c>
      <c r="N849">
        <v>76.138042519999999</v>
      </c>
    </row>
    <row r="850" spans="1:14" x14ac:dyDescent="0.45">
      <c r="A850" t="s">
        <v>656</v>
      </c>
      <c r="B850" s="6">
        <v>44085</v>
      </c>
      <c r="C850">
        <v>1.18</v>
      </c>
      <c r="D850" s="6">
        <v>47737</v>
      </c>
      <c r="F850">
        <v>105.61638019999999</v>
      </c>
      <c r="G850">
        <v>101.26623409</v>
      </c>
      <c r="H850">
        <v>97.127573659999996</v>
      </c>
      <c r="I850">
        <v>93.18888303</v>
      </c>
      <c r="J850">
        <v>89.439340799999997</v>
      </c>
      <c r="K850">
        <v>85.86877389</v>
      </c>
      <c r="L850">
        <v>82.467614789999999</v>
      </c>
      <c r="M850">
        <v>79.22686186</v>
      </c>
      <c r="N850">
        <v>76.138042519999999</v>
      </c>
    </row>
    <row r="851" spans="1:14" x14ac:dyDescent="0.45">
      <c r="A851" t="s">
        <v>731</v>
      </c>
      <c r="B851" s="6">
        <v>44098</v>
      </c>
      <c r="C851">
        <v>2.2400000000000002</v>
      </c>
      <c r="D851" s="6">
        <v>46288</v>
      </c>
      <c r="F851">
        <v>101.60333162000001</v>
      </c>
      <c r="G851">
        <v>100.94797524000001</v>
      </c>
      <c r="H851">
        <v>100.30105983</v>
      </c>
      <c r="I851">
        <v>99.662423000000004</v>
      </c>
      <c r="J851">
        <v>99.031906520000007</v>
      </c>
      <c r="K851">
        <v>98.409356149999994</v>
      </c>
      <c r="L851">
        <v>97.794621559999996</v>
      </c>
      <c r="M851">
        <v>97.18755616</v>
      </c>
      <c r="N851">
        <v>96.588017030000003</v>
      </c>
    </row>
    <row r="852" spans="1:14" x14ac:dyDescent="0.45">
      <c r="A852" t="s">
        <v>585</v>
      </c>
      <c r="B852" s="6">
        <v>44102</v>
      </c>
      <c r="C852">
        <v>1.51</v>
      </c>
      <c r="D852" s="6">
        <v>48485</v>
      </c>
      <c r="F852">
        <v>108.87889715</v>
      </c>
      <c r="G852">
        <v>102.15251218</v>
      </c>
      <c r="H852">
        <v>95.882822640000001</v>
      </c>
      <c r="I852">
        <v>90.036517930000002</v>
      </c>
      <c r="J852">
        <v>84.582883559999999</v>
      </c>
      <c r="K852">
        <v>79.493585539999998</v>
      </c>
      <c r="L852">
        <v>74.742473880000006</v>
      </c>
      <c r="M852">
        <v>70.305403249999998</v>
      </c>
      <c r="N852">
        <v>66.160069419999999</v>
      </c>
    </row>
    <row r="853" spans="1:14" x14ac:dyDescent="0.45">
      <c r="A853" t="s">
        <v>659</v>
      </c>
      <c r="B853" s="6">
        <v>44111</v>
      </c>
      <c r="C853">
        <v>1.22</v>
      </c>
      <c r="D853" s="6">
        <v>47763</v>
      </c>
      <c r="F853">
        <v>105.70416202</v>
      </c>
      <c r="G853">
        <v>101.40320505</v>
      </c>
      <c r="H853">
        <v>97.312135549999994</v>
      </c>
      <c r="I853">
        <v>93.419453300000001</v>
      </c>
      <c r="J853">
        <v>89.714355589999997</v>
      </c>
      <c r="K853">
        <v>86.186690670000004</v>
      </c>
      <c r="L853">
        <v>82.826914650000006</v>
      </c>
      <c r="M853">
        <v>79.626051459999999</v>
      </c>
      <c r="N853">
        <v>76.575655740000002</v>
      </c>
    </row>
    <row r="854" spans="1:14" x14ac:dyDescent="0.45">
      <c r="A854" t="s">
        <v>657</v>
      </c>
      <c r="B854" s="6">
        <v>44111</v>
      </c>
      <c r="C854">
        <v>1.22</v>
      </c>
      <c r="D854" s="6">
        <v>47763</v>
      </c>
      <c r="F854">
        <v>105.70416202</v>
      </c>
      <c r="G854">
        <v>101.40320505</v>
      </c>
      <c r="H854">
        <v>97.312135549999994</v>
      </c>
      <c r="I854">
        <v>93.419453300000001</v>
      </c>
      <c r="J854">
        <v>89.714355589999997</v>
      </c>
      <c r="K854">
        <v>86.186690670000004</v>
      </c>
      <c r="L854">
        <v>82.826914650000006</v>
      </c>
      <c r="M854">
        <v>79.626051459999999</v>
      </c>
      <c r="N854">
        <v>76.575655740000002</v>
      </c>
    </row>
    <row r="855" spans="1:14" x14ac:dyDescent="0.45">
      <c r="A855" t="s">
        <v>658</v>
      </c>
      <c r="B855" s="6">
        <v>44119</v>
      </c>
      <c r="C855">
        <v>0.94</v>
      </c>
      <c r="D855" s="6">
        <v>46675</v>
      </c>
      <c r="F855">
        <v>102.2345792</v>
      </c>
      <c r="G855">
        <v>100.49165994000001</v>
      </c>
      <c r="H855">
        <v>98.787280890000005</v>
      </c>
      <c r="I855">
        <v>97.120302609999996</v>
      </c>
      <c r="J855">
        <v>95.489629309999998</v>
      </c>
      <c r="K855">
        <v>93.89420672</v>
      </c>
      <c r="L855">
        <v>92.33302012</v>
      </c>
      <c r="M855">
        <v>90.805092490000007</v>
      </c>
      <c r="N855">
        <v>89.309482720000005</v>
      </c>
    </row>
    <row r="856" spans="1:14" x14ac:dyDescent="0.45">
      <c r="A856" t="s">
        <v>580</v>
      </c>
      <c r="B856" s="6">
        <v>44123</v>
      </c>
      <c r="C856">
        <v>1.53</v>
      </c>
      <c r="D856" s="6">
        <v>46678</v>
      </c>
      <c r="F856">
        <v>103.23925721000001</v>
      </c>
      <c r="G856">
        <v>101.50851086</v>
      </c>
      <c r="H856">
        <v>99.81492394</v>
      </c>
      <c r="I856">
        <v>98.157365560000002</v>
      </c>
      <c r="J856">
        <v>96.534751110000002</v>
      </c>
      <c r="K856">
        <v>94.946039830000004</v>
      </c>
      <c r="L856">
        <v>93.390232580000003</v>
      </c>
      <c r="M856">
        <v>91.866369700000007</v>
      </c>
      <c r="N856">
        <v>90.373529000000005</v>
      </c>
    </row>
    <row r="857" spans="1:14" x14ac:dyDescent="0.45">
      <c r="A857" t="s">
        <v>582</v>
      </c>
      <c r="B857" s="6">
        <v>44123</v>
      </c>
      <c r="C857">
        <v>1.54</v>
      </c>
      <c r="D857" s="6">
        <v>46678</v>
      </c>
      <c r="F857">
        <v>103.25666485000001</v>
      </c>
      <c r="G857">
        <v>101.52576200999999</v>
      </c>
      <c r="H857">
        <v>99.832021479999995</v>
      </c>
      <c r="I857">
        <v>98.174312279999995</v>
      </c>
      <c r="J857">
        <v>96.551549719999997</v>
      </c>
      <c r="K857">
        <v>94.96269298</v>
      </c>
      <c r="L857">
        <v>93.406742829999999</v>
      </c>
      <c r="M857">
        <v>91.882739540000003</v>
      </c>
      <c r="N857">
        <v>90.389760879999997</v>
      </c>
    </row>
    <row r="858" spans="1:14" x14ac:dyDescent="0.45">
      <c r="A858" t="s">
        <v>583</v>
      </c>
      <c r="B858" s="6">
        <v>44123</v>
      </c>
      <c r="C858">
        <v>2.39</v>
      </c>
      <c r="D858" s="6">
        <v>46678</v>
      </c>
      <c r="F858">
        <v>104.73631477000001</v>
      </c>
      <c r="G858">
        <v>102.99211041</v>
      </c>
      <c r="H858">
        <v>101.28531258</v>
      </c>
      <c r="I858">
        <v>99.614783470000006</v>
      </c>
      <c r="J858">
        <v>97.979431779999999</v>
      </c>
      <c r="K858">
        <v>96.378210330000002</v>
      </c>
      <c r="L858">
        <v>94.810113810000004</v>
      </c>
      <c r="M858">
        <v>93.274176580000002</v>
      </c>
      <c r="N858">
        <v>91.769470760000004</v>
      </c>
    </row>
    <row r="859" spans="1:14" x14ac:dyDescent="0.45">
      <c r="A859" t="s">
        <v>576</v>
      </c>
      <c r="B859" s="6">
        <v>44123</v>
      </c>
      <c r="C859">
        <v>2.33</v>
      </c>
      <c r="D859" s="6">
        <v>46314</v>
      </c>
      <c r="F859">
        <v>101.84850594</v>
      </c>
      <c r="G859">
        <v>101.11998379000001</v>
      </c>
      <c r="H859">
        <v>100.40187069</v>
      </c>
      <c r="I859">
        <v>99.693944520000002</v>
      </c>
      <c r="J859">
        <v>98.995989489999999</v>
      </c>
      <c r="K859">
        <v>98.307795830000003</v>
      </c>
      <c r="L859">
        <v>97.629159650000005</v>
      </c>
      <c r="M859">
        <v>96.959882710000002</v>
      </c>
      <c r="N859">
        <v>96.29977221</v>
      </c>
    </row>
    <row r="860" spans="1:14" x14ac:dyDescent="0.45">
      <c r="A860" t="s">
        <v>577</v>
      </c>
      <c r="B860" s="6">
        <v>44125</v>
      </c>
      <c r="C860">
        <v>1.1100000000000001</v>
      </c>
      <c r="D860" s="6">
        <v>46681</v>
      </c>
      <c r="F860">
        <v>102.51960087</v>
      </c>
      <c r="G860">
        <v>100.7872646</v>
      </c>
      <c r="H860">
        <v>99.092274020000005</v>
      </c>
      <c r="I860">
        <v>97.433487619999994</v>
      </c>
      <c r="J860">
        <v>95.809810810000002</v>
      </c>
      <c r="K860">
        <v>94.220193530000003</v>
      </c>
      <c r="L860">
        <v>92.663627849999997</v>
      </c>
      <c r="M860">
        <v>91.139145909999996</v>
      </c>
      <c r="N860">
        <v>89.645817809999997</v>
      </c>
    </row>
    <row r="861" spans="1:14" x14ac:dyDescent="0.45">
      <c r="A861" t="s">
        <v>579</v>
      </c>
      <c r="B861" s="6">
        <v>44125</v>
      </c>
      <c r="C861">
        <v>1.85</v>
      </c>
      <c r="D861" s="6">
        <v>49601</v>
      </c>
      <c r="F861">
        <v>112.96202340000001</v>
      </c>
      <c r="G861">
        <v>103.21537772000001</v>
      </c>
      <c r="H861">
        <v>94.390811670000005</v>
      </c>
      <c r="I861">
        <v>86.396199319999994</v>
      </c>
      <c r="J861">
        <v>79.149061849999995</v>
      </c>
      <c r="K861">
        <v>72.575511980000002</v>
      </c>
      <c r="L861">
        <v>66.609318939999994</v>
      </c>
      <c r="M861">
        <v>61.191079510000002</v>
      </c>
      <c r="N861">
        <v>56.267482690000001</v>
      </c>
    </row>
    <row r="862" spans="1:14" x14ac:dyDescent="0.45">
      <c r="A862" t="s">
        <v>789</v>
      </c>
      <c r="B862" s="6">
        <v>44130</v>
      </c>
      <c r="C862">
        <v>2.25</v>
      </c>
      <c r="D862" s="6">
        <v>47780</v>
      </c>
      <c r="F862">
        <v>111.25186092</v>
      </c>
      <c r="G862">
        <v>106.3542645</v>
      </c>
      <c r="H862">
        <v>101.70111086</v>
      </c>
      <c r="I862">
        <v>97.278865550000006</v>
      </c>
      <c r="J862">
        <v>93.074821400000005</v>
      </c>
      <c r="K862">
        <v>89.077042879999993</v>
      </c>
      <c r="L862">
        <v>85.274314540000006</v>
      </c>
      <c r="M862">
        <v>81.656093209999995</v>
      </c>
      <c r="N862">
        <v>78.212463729999996</v>
      </c>
    </row>
    <row r="863" spans="1:14" x14ac:dyDescent="0.45">
      <c r="A863" t="s">
        <v>790</v>
      </c>
      <c r="B863" s="6">
        <v>44134</v>
      </c>
      <c r="C863">
        <v>1.42</v>
      </c>
      <c r="D863" s="6">
        <v>46080</v>
      </c>
      <c r="F863">
        <v>100.11644455</v>
      </c>
      <c r="G863">
        <v>100.04153223</v>
      </c>
      <c r="H863">
        <v>99.966732730000004</v>
      </c>
      <c r="I863">
        <v>99.892045789999997</v>
      </c>
      <c r="J863">
        <v>99.817471170000005</v>
      </c>
      <c r="K863">
        <v>99.743008630000006</v>
      </c>
      <c r="L863">
        <v>99.668657929999995</v>
      </c>
      <c r="M863">
        <v>99.594418829999995</v>
      </c>
      <c r="N863">
        <v>99.520291090000001</v>
      </c>
    </row>
    <row r="864" spans="1:14" x14ac:dyDescent="0.45">
      <c r="A864" t="s">
        <v>574</v>
      </c>
      <c r="B864" s="6">
        <v>44132</v>
      </c>
      <c r="C864">
        <v>0.91</v>
      </c>
      <c r="D864" s="6">
        <v>46140</v>
      </c>
      <c r="F864">
        <v>100.25132852999999</v>
      </c>
      <c r="G864">
        <v>100.01011637000001</v>
      </c>
      <c r="H864">
        <v>99.770063140000005</v>
      </c>
      <c r="I864">
        <v>99.53116052</v>
      </c>
      <c r="J864">
        <v>99.29340028</v>
      </c>
      <c r="K864">
        <v>99.056774279999999</v>
      </c>
      <c r="L864">
        <v>98.821274419999995</v>
      </c>
      <c r="M864">
        <v>98.586892710000001</v>
      </c>
      <c r="N864">
        <v>98.353621219999994</v>
      </c>
    </row>
    <row r="865" spans="1:14" x14ac:dyDescent="0.45">
      <c r="A865" t="s">
        <v>825</v>
      </c>
      <c r="B865" s="6">
        <v>44133</v>
      </c>
      <c r="C865">
        <v>1.49</v>
      </c>
      <c r="D865" s="6">
        <v>50707</v>
      </c>
      <c r="F865">
        <v>108.67884565999999</v>
      </c>
      <c r="G865">
        <v>98.903251249999997</v>
      </c>
      <c r="H865">
        <v>90.211794499999996</v>
      </c>
      <c r="I865">
        <v>82.473744069999995</v>
      </c>
      <c r="J865">
        <v>75.575001299999997</v>
      </c>
      <c r="K865">
        <v>69.415893510000004</v>
      </c>
      <c r="L865">
        <v>63.909270769999999</v>
      </c>
      <c r="M865">
        <v>58.978863130000001</v>
      </c>
      <c r="N865">
        <v>54.557861330000001</v>
      </c>
    </row>
    <row r="866" spans="1:14" x14ac:dyDescent="0.45">
      <c r="A866" t="s">
        <v>949</v>
      </c>
      <c r="B866" s="6">
        <v>44137</v>
      </c>
      <c r="C866">
        <v>2.54</v>
      </c>
      <c r="D866" s="6">
        <v>51438</v>
      </c>
      <c r="F866">
        <v>123.66697240000001</v>
      </c>
      <c r="G866">
        <v>108.89806856</v>
      </c>
      <c r="H866">
        <v>96.116190430000003</v>
      </c>
      <c r="I866">
        <v>85.040298070000006</v>
      </c>
      <c r="J866">
        <v>75.430551489999999</v>
      </c>
      <c r="K866">
        <v>67.082081990000006</v>
      </c>
      <c r="L866">
        <v>59.819732139999999</v>
      </c>
      <c r="M866">
        <v>53.493609820000003</v>
      </c>
      <c r="N866">
        <v>47.975326780000003</v>
      </c>
    </row>
    <row r="867" spans="1:14" x14ac:dyDescent="0.45">
      <c r="A867" t="s">
        <v>951</v>
      </c>
      <c r="B867" s="6">
        <v>44137</v>
      </c>
      <c r="C867">
        <v>2.8</v>
      </c>
      <c r="D867" s="6">
        <v>51438</v>
      </c>
      <c r="F867">
        <v>127.41128505</v>
      </c>
      <c r="G867">
        <v>112.38100492</v>
      </c>
      <c r="H867">
        <v>99.362961100000007</v>
      </c>
      <c r="I867">
        <v>88.073309789999996</v>
      </c>
      <c r="J867">
        <v>78.269748179999993</v>
      </c>
      <c r="K867">
        <v>69.745241429999993</v>
      </c>
      <c r="L867">
        <v>62.322724469999997</v>
      </c>
      <c r="M867">
        <v>55.85062301</v>
      </c>
      <c r="N867">
        <v>50.199063500000001</v>
      </c>
    </row>
    <row r="868" spans="1:14" x14ac:dyDescent="0.45">
      <c r="A868" t="s">
        <v>948</v>
      </c>
      <c r="B868" s="6">
        <v>44137</v>
      </c>
      <c r="C868">
        <v>2.58</v>
      </c>
      <c r="D868" s="6">
        <v>51438</v>
      </c>
      <c r="F868">
        <v>124.2430205</v>
      </c>
      <c r="G868">
        <v>109.43390492</v>
      </c>
      <c r="H868">
        <v>96.615693609999994</v>
      </c>
      <c r="I868">
        <v>85.50691526</v>
      </c>
      <c r="J868">
        <v>75.867350979999998</v>
      </c>
      <c r="K868">
        <v>67.491798829999993</v>
      </c>
      <c r="L868">
        <v>60.204807879999997</v>
      </c>
      <c r="M868">
        <v>53.856227230000002</v>
      </c>
      <c r="N868">
        <v>48.317440120000001</v>
      </c>
    </row>
    <row r="869" spans="1:14" x14ac:dyDescent="0.45">
      <c r="A869" t="s">
        <v>952</v>
      </c>
      <c r="B869" s="6">
        <v>44137</v>
      </c>
      <c r="C869">
        <v>2.56</v>
      </c>
      <c r="D869" s="6">
        <v>51438</v>
      </c>
      <c r="F869">
        <v>123.95499645</v>
      </c>
      <c r="G869">
        <v>109.16598673999999</v>
      </c>
      <c r="H869">
        <v>96.365942020000006</v>
      </c>
      <c r="I869">
        <v>85.273606659999999</v>
      </c>
      <c r="J869">
        <v>75.648951240000002</v>
      </c>
      <c r="K869">
        <v>67.28694041</v>
      </c>
      <c r="L869">
        <v>60.012270010000002</v>
      </c>
      <c r="M869">
        <v>53.674918529999999</v>
      </c>
      <c r="N869">
        <v>48.146383450000002</v>
      </c>
    </row>
    <row r="870" spans="1:14" x14ac:dyDescent="0.45">
      <c r="A870" t="s">
        <v>950</v>
      </c>
      <c r="B870" s="6">
        <v>44137</v>
      </c>
      <c r="C870">
        <v>2.4900000000000002</v>
      </c>
      <c r="D870" s="6">
        <v>51438</v>
      </c>
      <c r="F870">
        <v>122.94691227</v>
      </c>
      <c r="G870">
        <v>108.2282731</v>
      </c>
      <c r="H870">
        <v>95.491811459999994</v>
      </c>
      <c r="I870">
        <v>84.457026589999998</v>
      </c>
      <c r="J870">
        <v>74.884552130000003</v>
      </c>
      <c r="K870">
        <v>66.569935939999993</v>
      </c>
      <c r="L870">
        <v>59.33838746</v>
      </c>
      <c r="M870">
        <v>53.040338050000003</v>
      </c>
      <c r="N870">
        <v>47.547685110000003</v>
      </c>
    </row>
    <row r="871" spans="1:14" x14ac:dyDescent="0.45">
      <c r="A871" t="s">
        <v>578</v>
      </c>
      <c r="B871" s="6">
        <v>44134</v>
      </c>
      <c r="C871">
        <v>1.1399999999999999</v>
      </c>
      <c r="D871" s="6">
        <v>46668</v>
      </c>
      <c r="F871">
        <v>102.52130803</v>
      </c>
      <c r="G871">
        <v>100.8238788</v>
      </c>
      <c r="H871">
        <v>99.162482859999997</v>
      </c>
      <c r="I871">
        <v>97.536038629999993</v>
      </c>
      <c r="J871">
        <v>95.943508059999999</v>
      </c>
      <c r="K871">
        <v>94.383894409999996</v>
      </c>
      <c r="L871">
        <v>92.856240119999995</v>
      </c>
      <c r="M871">
        <v>91.359624879999998</v>
      </c>
      <c r="N871">
        <v>89.893163799999996</v>
      </c>
    </row>
    <row r="872" spans="1:14" x14ac:dyDescent="0.45">
      <c r="A872" t="s">
        <v>584</v>
      </c>
      <c r="B872" s="6">
        <v>44134</v>
      </c>
      <c r="C872">
        <v>1.1399999999999999</v>
      </c>
      <c r="D872" s="6">
        <v>46675</v>
      </c>
      <c r="F872">
        <v>102.54864318</v>
      </c>
      <c r="G872">
        <v>100.83216553</v>
      </c>
      <c r="H872">
        <v>99.152429510000005</v>
      </c>
      <c r="I872">
        <v>97.508321309999999</v>
      </c>
      <c r="J872">
        <v>95.898772510000001</v>
      </c>
      <c r="K872">
        <v>94.322757659999994</v>
      </c>
      <c r="L872">
        <v>92.779292119999994</v>
      </c>
      <c r="M872">
        <v>91.267430009999998</v>
      </c>
      <c r="N872">
        <v>89.786262210000004</v>
      </c>
    </row>
    <row r="873" spans="1:14" x14ac:dyDescent="0.45">
      <c r="A873" t="s">
        <v>581</v>
      </c>
      <c r="B873" s="6">
        <v>44134</v>
      </c>
      <c r="C873">
        <v>1.1499999999999999</v>
      </c>
      <c r="D873" s="6">
        <v>46682</v>
      </c>
      <c r="F873">
        <v>102.59350024</v>
      </c>
      <c r="G873">
        <v>100.85780905</v>
      </c>
      <c r="H873">
        <v>99.159577839999997</v>
      </c>
      <c r="I873">
        <v>97.49766004</v>
      </c>
      <c r="J873">
        <v>95.870956359999994</v>
      </c>
      <c r="K873">
        <v>94.278412239999994</v>
      </c>
      <c r="L873">
        <v>92.719015529999993</v>
      </c>
      <c r="M873">
        <v>91.191794369999997</v>
      </c>
      <c r="N873">
        <v>89.695815060000001</v>
      </c>
    </row>
    <row r="874" spans="1:14" x14ac:dyDescent="0.45">
      <c r="A874" t="s">
        <v>575</v>
      </c>
      <c r="B874" s="6">
        <v>44134</v>
      </c>
      <c r="C874">
        <v>1.1499999999999999</v>
      </c>
      <c r="D874" s="6">
        <v>46689</v>
      </c>
      <c r="F874">
        <v>102.6210346</v>
      </c>
      <c r="G874">
        <v>100.86628330000001</v>
      </c>
      <c r="H874">
        <v>99.149714349999996</v>
      </c>
      <c r="I874">
        <v>97.470148109999997</v>
      </c>
      <c r="J874">
        <v>95.826454089999999</v>
      </c>
      <c r="K874">
        <v>94.217548309999998</v>
      </c>
      <c r="L874">
        <v>92.642390879999994</v>
      </c>
      <c r="M874">
        <v>91.099983679999994</v>
      </c>
      <c r="N874">
        <v>89.589368260000001</v>
      </c>
    </row>
    <row r="875" spans="1:14" x14ac:dyDescent="0.45">
      <c r="A875" t="s">
        <v>957</v>
      </c>
      <c r="B875" s="6">
        <v>44138</v>
      </c>
      <c r="C875">
        <v>0.89</v>
      </c>
      <c r="D875" s="6">
        <v>47791</v>
      </c>
      <c r="F875">
        <v>102.7331903</v>
      </c>
      <c r="G875">
        <v>100.25778656999999</v>
      </c>
      <c r="H875">
        <v>97.872996599999993</v>
      </c>
      <c r="I875">
        <v>95.574723520000006</v>
      </c>
      <c r="J875">
        <v>93.359086410000003</v>
      </c>
      <c r="K875">
        <v>91.222407419999996</v>
      </c>
      <c r="L875">
        <v>89.16119965</v>
      </c>
      <c r="M875">
        <v>87.172155900000007</v>
      </c>
      <c r="N875">
        <v>85.252138169999995</v>
      </c>
    </row>
    <row r="876" spans="1:14" x14ac:dyDescent="0.45">
      <c r="A876" t="s">
        <v>941</v>
      </c>
      <c r="B876" s="6">
        <v>44141</v>
      </c>
      <c r="C876">
        <v>2.2400000000000002</v>
      </c>
      <c r="D876" s="6">
        <v>47791</v>
      </c>
      <c r="F876">
        <v>111.2582075</v>
      </c>
      <c r="G876">
        <v>106.33033103</v>
      </c>
      <c r="H876">
        <v>101.64977189</v>
      </c>
      <c r="I876">
        <v>97.202778910000006</v>
      </c>
      <c r="J876">
        <v>92.976443560000007</v>
      </c>
      <c r="K876">
        <v>88.958643249999994</v>
      </c>
      <c r="L876">
        <v>85.137988750000005</v>
      </c>
      <c r="M876">
        <v>81.503775480000002</v>
      </c>
      <c r="N876">
        <v>78.045938359999994</v>
      </c>
    </row>
    <row r="877" spans="1:14" x14ac:dyDescent="0.45">
      <c r="A877" t="s">
        <v>943</v>
      </c>
      <c r="B877" s="6">
        <v>44144</v>
      </c>
      <c r="C877">
        <v>2.1800000000000002</v>
      </c>
      <c r="D877" s="6">
        <v>46699</v>
      </c>
      <c r="F877">
        <v>104.51562546</v>
      </c>
      <c r="G877">
        <v>102.71572415</v>
      </c>
      <c r="H877">
        <v>100.95542308</v>
      </c>
      <c r="I877">
        <v>99.233526029999993</v>
      </c>
      <c r="J877">
        <v>97.548884520000001</v>
      </c>
      <c r="K877">
        <v>95.900395410000002</v>
      </c>
      <c r="L877">
        <v>94.286998629999999</v>
      </c>
      <c r="M877">
        <v>92.707675030000004</v>
      </c>
      <c r="N877">
        <v>91.161444399999993</v>
      </c>
    </row>
    <row r="878" spans="1:14" x14ac:dyDescent="0.45">
      <c r="A878" t="s">
        <v>947</v>
      </c>
      <c r="B878" s="6">
        <v>44144</v>
      </c>
      <c r="C878">
        <v>1.39</v>
      </c>
      <c r="D878" s="6">
        <v>47795</v>
      </c>
      <c r="F878">
        <v>106.44890155</v>
      </c>
      <c r="G878">
        <v>101.94435953</v>
      </c>
      <c r="H878">
        <v>97.664856330000006</v>
      </c>
      <c r="I878">
        <v>93.597910139999996</v>
      </c>
      <c r="J878">
        <v>89.731795739999995</v>
      </c>
      <c r="K878">
        <v>86.055494730000007</v>
      </c>
      <c r="L878">
        <v>82.558649410000001</v>
      </c>
      <c r="M878">
        <v>79.231519829999996</v>
      </c>
      <c r="N878">
        <v>76.064943850000006</v>
      </c>
    </row>
    <row r="879" spans="1:14" x14ac:dyDescent="0.45">
      <c r="A879" t="s">
        <v>958</v>
      </c>
      <c r="B879" s="6">
        <v>44145</v>
      </c>
      <c r="C879">
        <v>1.1200000000000001</v>
      </c>
      <c r="D879" s="6">
        <v>46701</v>
      </c>
      <c r="F879">
        <v>102.64516397</v>
      </c>
      <c r="G879">
        <v>100.83283295</v>
      </c>
      <c r="H879">
        <v>99.061842720000001</v>
      </c>
      <c r="I879">
        <v>97.331004949999993</v>
      </c>
      <c r="J879">
        <v>95.639173159999999</v>
      </c>
      <c r="K879">
        <v>93.985241049999999</v>
      </c>
      <c r="L879">
        <v>92.368140710000006</v>
      </c>
      <c r="M879">
        <v>90.786841129999999</v>
      </c>
      <c r="N879">
        <v>89.240346599999995</v>
      </c>
    </row>
    <row r="880" spans="1:14" x14ac:dyDescent="0.45">
      <c r="A880" t="s">
        <v>944</v>
      </c>
      <c r="B880" s="6">
        <v>44153</v>
      </c>
      <c r="C880">
        <v>2.36</v>
      </c>
      <c r="D880" s="6">
        <v>49263</v>
      </c>
      <c r="F880">
        <v>117.05363077</v>
      </c>
      <c r="G880">
        <v>107.9840793</v>
      </c>
      <c r="H880">
        <v>99.694739260000006</v>
      </c>
      <c r="I880">
        <v>92.114261170000006</v>
      </c>
      <c r="J880">
        <v>85.178167490000007</v>
      </c>
      <c r="K880">
        <v>78.82815832</v>
      </c>
      <c r="L880">
        <v>73.011490559999999</v>
      </c>
      <c r="M880">
        <v>67.680422269999994</v>
      </c>
      <c r="N880">
        <v>62.791715240000002</v>
      </c>
    </row>
    <row r="881" spans="1:14" x14ac:dyDescent="0.45">
      <c r="A881" t="s">
        <v>945</v>
      </c>
      <c r="B881" s="6">
        <v>44153</v>
      </c>
      <c r="C881">
        <v>1.96</v>
      </c>
      <c r="D881" s="6">
        <v>48533</v>
      </c>
      <c r="F881">
        <v>112.02979574</v>
      </c>
      <c r="G881">
        <v>105.07273803</v>
      </c>
      <c r="H881">
        <v>98.594127889999996</v>
      </c>
      <c r="I881">
        <v>92.558613730000005</v>
      </c>
      <c r="J881">
        <v>86.933630429999994</v>
      </c>
      <c r="K881">
        <v>81.68916591</v>
      </c>
      <c r="L881">
        <v>76.797548390000003</v>
      </c>
      <c r="M881">
        <v>72.233252500000006</v>
      </c>
      <c r="N881">
        <v>67.972722340000004</v>
      </c>
    </row>
    <row r="882" spans="1:14" x14ac:dyDescent="0.45">
      <c r="A882" t="s">
        <v>946</v>
      </c>
      <c r="B882" s="6">
        <v>44158</v>
      </c>
      <c r="C882">
        <v>2.2200000000000002</v>
      </c>
      <c r="D882" s="6">
        <v>47808</v>
      </c>
      <c r="F882">
        <v>111.24630246</v>
      </c>
      <c r="G882">
        <v>106.27122133</v>
      </c>
      <c r="H882">
        <v>101.54804317</v>
      </c>
      <c r="I882">
        <v>97.062718320000002</v>
      </c>
      <c r="J882">
        <v>92.802053270000002</v>
      </c>
      <c r="K882">
        <v>88.753653999999997</v>
      </c>
      <c r="L882">
        <v>84.905873299999996</v>
      </c>
      <c r="M882">
        <v>81.247761850000003</v>
      </c>
      <c r="N882">
        <v>77.769022840000005</v>
      </c>
    </row>
    <row r="883" spans="1:14" x14ac:dyDescent="0.45">
      <c r="A883" t="s">
        <v>942</v>
      </c>
      <c r="B883" s="6">
        <v>44158</v>
      </c>
      <c r="C883">
        <v>2.23</v>
      </c>
      <c r="D883" s="6">
        <v>47808</v>
      </c>
      <c r="F883">
        <v>111.2952981</v>
      </c>
      <c r="G883">
        <v>106.31903641</v>
      </c>
      <c r="H883">
        <v>101.59472082000001</v>
      </c>
      <c r="I883">
        <v>97.108299709999997</v>
      </c>
      <c r="J883">
        <v>92.846577749999994</v>
      </c>
      <c r="K883">
        <v>88.797159160000007</v>
      </c>
      <c r="L883">
        <v>84.948395070000004</v>
      </c>
      <c r="M883">
        <v>81.289334600000004</v>
      </c>
      <c r="N883">
        <v>77.809679430000003</v>
      </c>
    </row>
    <row r="884" spans="1:14" x14ac:dyDescent="0.45">
      <c r="A884" t="s">
        <v>979</v>
      </c>
      <c r="B884" s="6">
        <v>44168</v>
      </c>
      <c r="C884">
        <v>0.78</v>
      </c>
      <c r="D884" s="6">
        <v>46359</v>
      </c>
      <c r="F884">
        <v>100.91386807000001</v>
      </c>
      <c r="G884">
        <v>100.06386489</v>
      </c>
      <c r="H884">
        <v>99.22809264</v>
      </c>
      <c r="I884">
        <v>98.40619658</v>
      </c>
      <c r="J884">
        <v>97.597833640000005</v>
      </c>
      <c r="K884">
        <v>96.802672009999995</v>
      </c>
      <c r="L884">
        <v>96.020390640000002</v>
      </c>
      <c r="M884">
        <v>95.250678789999995</v>
      </c>
      <c r="N884">
        <v>94.493235659999996</v>
      </c>
    </row>
    <row r="885" spans="1:14" x14ac:dyDescent="0.45">
      <c r="A885" t="s">
        <v>1005</v>
      </c>
      <c r="B885" s="6">
        <v>44172</v>
      </c>
      <c r="C885">
        <v>1.01</v>
      </c>
      <c r="D885" s="6">
        <v>46728</v>
      </c>
      <c r="F885">
        <v>102.52866868</v>
      </c>
      <c r="G885">
        <v>100.64797591999999</v>
      </c>
      <c r="H885">
        <v>98.811751729999997</v>
      </c>
      <c r="I885">
        <v>97.01867034</v>
      </c>
      <c r="J885">
        <v>95.267454639999997</v>
      </c>
      <c r="K885">
        <v>93.556874030000003</v>
      </c>
      <c r="L885">
        <v>91.885742339999993</v>
      </c>
      <c r="M885">
        <v>90.252915939999994</v>
      </c>
      <c r="N885">
        <v>88.657291900000004</v>
      </c>
    </row>
    <row r="886" spans="1:14" x14ac:dyDescent="0.45">
      <c r="A886" t="s">
        <v>1006</v>
      </c>
      <c r="B886" s="6">
        <v>44172</v>
      </c>
      <c r="C886">
        <v>1.85</v>
      </c>
      <c r="D886" s="6">
        <v>55129</v>
      </c>
      <c r="F886">
        <v>114.54384020000001</v>
      </c>
      <c r="G886">
        <v>101.55433506999999</v>
      </c>
      <c r="H886">
        <v>90.55173293</v>
      </c>
      <c r="I886">
        <v>81.190014129999994</v>
      </c>
      <c r="J886">
        <v>73.188249310000003</v>
      </c>
      <c r="K886">
        <v>66.317680480000007</v>
      </c>
      <c r="L886">
        <v>60.391473499999996</v>
      </c>
      <c r="M886">
        <v>55.256570979999999</v>
      </c>
      <c r="N886">
        <v>50.787199819999998</v>
      </c>
    </row>
    <row r="887" spans="1:14" x14ac:dyDescent="0.45">
      <c r="A887" t="s">
        <v>980</v>
      </c>
      <c r="B887" s="6">
        <v>44175</v>
      </c>
      <c r="C887">
        <v>0.89</v>
      </c>
      <c r="D887" s="6">
        <v>46731</v>
      </c>
      <c r="F887">
        <v>102.43249711</v>
      </c>
      <c r="G887">
        <v>100.56164885</v>
      </c>
      <c r="H887">
        <v>98.733791940000003</v>
      </c>
      <c r="I887">
        <v>96.947688819999996</v>
      </c>
      <c r="J887">
        <v>95.202145540000004</v>
      </c>
      <c r="K887">
        <v>93.496009869999995</v>
      </c>
      <c r="L887">
        <v>91.828169599999995</v>
      </c>
      <c r="M887">
        <v>90.197550840000005</v>
      </c>
      <c r="N887">
        <v>88.603116479999997</v>
      </c>
    </row>
    <row r="888" spans="1:14" x14ac:dyDescent="0.45">
      <c r="A888" t="s">
        <v>981</v>
      </c>
      <c r="B888" s="6">
        <v>44176</v>
      </c>
      <c r="C888">
        <v>0.95</v>
      </c>
      <c r="D888" s="6">
        <v>47828</v>
      </c>
      <c r="F888">
        <v>104.70237770999999</v>
      </c>
      <c r="G888">
        <v>100.49070981</v>
      </c>
      <c r="H888">
        <v>96.487892049999999</v>
      </c>
      <c r="I888">
        <v>92.682281619999998</v>
      </c>
      <c r="J888">
        <v>89.062949380000006</v>
      </c>
      <c r="K888">
        <v>85.61963222</v>
      </c>
      <c r="L888">
        <v>82.342688940000002</v>
      </c>
      <c r="M888">
        <v>79.223059210000002</v>
      </c>
      <c r="N888">
        <v>76.252225460000005</v>
      </c>
    </row>
    <row r="889" spans="1:14" x14ac:dyDescent="0.45">
      <c r="A889" t="s">
        <v>976</v>
      </c>
      <c r="B889" s="6">
        <v>44186</v>
      </c>
      <c r="C889">
        <v>0.88</v>
      </c>
      <c r="D889" s="6">
        <v>46360</v>
      </c>
      <c r="F889">
        <v>100.942808</v>
      </c>
      <c r="G889">
        <v>100.09072247</v>
      </c>
      <c r="H889">
        <v>99.252937639999999</v>
      </c>
      <c r="I889">
        <v>98.429096119999997</v>
      </c>
      <c r="J889">
        <v>97.618852320000002</v>
      </c>
      <c r="K889">
        <v>96.821871979999997</v>
      </c>
      <c r="L889">
        <v>96.037831729999994</v>
      </c>
      <c r="M889">
        <v>95.266418630000004</v>
      </c>
      <c r="N889">
        <v>94.507329740000003</v>
      </c>
    </row>
    <row r="890" spans="1:14" x14ac:dyDescent="0.45">
      <c r="A890" t="s">
        <v>977</v>
      </c>
      <c r="B890" s="6">
        <v>44188</v>
      </c>
      <c r="C890">
        <v>0.91</v>
      </c>
      <c r="D890" s="6">
        <v>46374</v>
      </c>
      <c r="F890">
        <v>101.01547768</v>
      </c>
      <c r="G890">
        <v>100.12434011000001</v>
      </c>
      <c r="H890">
        <v>99.248838989999996</v>
      </c>
      <c r="I890">
        <v>98.388565689999993</v>
      </c>
      <c r="J890">
        <v>97.543125689999997</v>
      </c>
      <c r="K890">
        <v>96.712137999999996</v>
      </c>
      <c r="L890">
        <v>95.895234599999995</v>
      </c>
      <c r="M890">
        <v>95.092059840000005</v>
      </c>
      <c r="N890">
        <v>94.302269999999993</v>
      </c>
    </row>
    <row r="891" spans="1:14" x14ac:dyDescent="0.45">
      <c r="A891" t="s">
        <v>978</v>
      </c>
      <c r="B891" s="6">
        <v>44188</v>
      </c>
      <c r="C891">
        <v>0.9</v>
      </c>
      <c r="D891" s="6">
        <v>46367</v>
      </c>
      <c r="F891">
        <v>100.98321565000001</v>
      </c>
      <c r="G891">
        <v>100.1115886</v>
      </c>
      <c r="H891">
        <v>99.25492663</v>
      </c>
      <c r="I891">
        <v>98.412847009999993</v>
      </c>
      <c r="J891">
        <v>97.584979930000003</v>
      </c>
      <c r="K891">
        <v>96.770968030000006</v>
      </c>
      <c r="L891">
        <v>95.970465809999993</v>
      </c>
      <c r="M891">
        <v>95.183139209999993</v>
      </c>
      <c r="N891">
        <v>94.408665069999998</v>
      </c>
    </row>
    <row r="892" spans="1:14" x14ac:dyDescent="0.45">
      <c r="A892" t="s">
        <v>1007</v>
      </c>
      <c r="B892" s="6">
        <v>44193</v>
      </c>
      <c r="C892">
        <v>0.84</v>
      </c>
      <c r="D892" s="6">
        <v>47847</v>
      </c>
      <c r="F892">
        <v>102.6722249</v>
      </c>
      <c r="G892">
        <v>100.11586023</v>
      </c>
      <c r="H892">
        <v>97.655724759999998</v>
      </c>
      <c r="I892">
        <v>95.287363720000002</v>
      </c>
      <c r="J892">
        <v>93.006561640000001</v>
      </c>
      <c r="K892">
        <v>90.809327830000001</v>
      </c>
      <c r="L892">
        <v>88.691882809999996</v>
      </c>
      <c r="M892">
        <v>86.650645679999997</v>
      </c>
      <c r="N892">
        <v>84.682222359999997</v>
      </c>
    </row>
    <row r="893" spans="1:14" x14ac:dyDescent="0.45">
      <c r="A893" t="s">
        <v>1068</v>
      </c>
      <c r="B893" s="6">
        <v>44522</v>
      </c>
      <c r="C893">
        <v>0.88</v>
      </c>
      <c r="D893" s="6">
        <v>46346</v>
      </c>
      <c r="F893">
        <v>100.89782181</v>
      </c>
      <c r="G893">
        <v>100.08464194</v>
      </c>
      <c r="H893">
        <v>99.284502939999996</v>
      </c>
      <c r="I893">
        <v>98.497093140000004</v>
      </c>
      <c r="J893">
        <v>97.722110700000002</v>
      </c>
      <c r="K893">
        <v>96.959263300000003</v>
      </c>
      <c r="L893">
        <v>96.208267699999993</v>
      </c>
      <c r="M893">
        <v>95.468849410000004</v>
      </c>
      <c r="N893">
        <v>94.740742389999994</v>
      </c>
    </row>
    <row r="894" spans="1:14" x14ac:dyDescent="0.45">
      <c r="A894" t="s">
        <v>1069</v>
      </c>
      <c r="B894" s="6">
        <v>44523</v>
      </c>
      <c r="C894">
        <v>0.88</v>
      </c>
      <c r="D894" s="6">
        <v>46349</v>
      </c>
      <c r="F894">
        <v>100.90738503</v>
      </c>
      <c r="G894">
        <v>100.08586768000001</v>
      </c>
      <c r="H894">
        <v>99.277654900000002</v>
      </c>
      <c r="I894">
        <v>98.482425669999998</v>
      </c>
      <c r="J894">
        <v>97.699869219999997</v>
      </c>
      <c r="K894">
        <v>96.929684609999995</v>
      </c>
      <c r="L894">
        <v>96.171580410000004</v>
      </c>
      <c r="M894">
        <v>95.425274220000006</v>
      </c>
      <c r="N894">
        <v>94.690492430000006</v>
      </c>
    </row>
    <row r="895" spans="1:14" x14ac:dyDescent="0.45">
      <c r="A895" t="s">
        <v>1070</v>
      </c>
      <c r="B895" s="6">
        <v>44550</v>
      </c>
      <c r="C895">
        <v>0.89</v>
      </c>
      <c r="D895" s="6">
        <v>46374</v>
      </c>
      <c r="F895">
        <v>100.9976229</v>
      </c>
      <c r="G895">
        <v>100.10657193999999</v>
      </c>
      <c r="H895">
        <v>99.231156369999994</v>
      </c>
      <c r="I895">
        <v>98.370967579999999</v>
      </c>
      <c r="J895">
        <v>97.525611080000004</v>
      </c>
      <c r="K895">
        <v>96.694705889999994</v>
      </c>
      <c r="L895">
        <v>95.877883999999995</v>
      </c>
      <c r="M895">
        <v>95.074789809999999</v>
      </c>
      <c r="N895">
        <v>94.285079589999995</v>
      </c>
    </row>
    <row r="896" spans="1:14" x14ac:dyDescent="0.45">
      <c r="A896" t="s">
        <v>1071</v>
      </c>
      <c r="B896" s="6">
        <v>44522</v>
      </c>
      <c r="C896">
        <v>0.88</v>
      </c>
      <c r="D896" s="6">
        <v>46346</v>
      </c>
      <c r="F896">
        <v>100.89782181</v>
      </c>
      <c r="G896">
        <v>100.08464194</v>
      </c>
      <c r="H896">
        <v>99.284502939999996</v>
      </c>
      <c r="I896">
        <v>98.497093140000004</v>
      </c>
      <c r="J896">
        <v>97.722110700000002</v>
      </c>
      <c r="K896">
        <v>96.959263300000003</v>
      </c>
      <c r="L896">
        <v>96.208267699999993</v>
      </c>
      <c r="M896">
        <v>95.468849410000004</v>
      </c>
      <c r="N896">
        <v>94.740742389999994</v>
      </c>
    </row>
    <row r="897" spans="1:14" x14ac:dyDescent="0.45">
      <c r="A897" t="s">
        <v>1072</v>
      </c>
      <c r="B897" s="6">
        <v>44523</v>
      </c>
      <c r="C897">
        <v>0.88</v>
      </c>
      <c r="D897" s="6">
        <v>46349</v>
      </c>
      <c r="F897">
        <v>100.90738503</v>
      </c>
      <c r="G897">
        <v>100.08586768000001</v>
      </c>
      <c r="H897">
        <v>99.277654900000002</v>
      </c>
      <c r="I897">
        <v>98.482425669999998</v>
      </c>
      <c r="J897">
        <v>97.699869219999997</v>
      </c>
      <c r="K897">
        <v>96.929684609999995</v>
      </c>
      <c r="L897">
        <v>96.171580410000004</v>
      </c>
      <c r="M897">
        <v>95.425274220000006</v>
      </c>
      <c r="N897">
        <v>94.690492430000006</v>
      </c>
    </row>
    <row r="898" spans="1:14" x14ac:dyDescent="0.45">
      <c r="A898" t="s">
        <v>1073</v>
      </c>
      <c r="B898" s="6">
        <v>44550</v>
      </c>
      <c r="C898">
        <v>0.89</v>
      </c>
      <c r="D898" s="6">
        <v>46374</v>
      </c>
      <c r="F898">
        <v>100.9976229</v>
      </c>
      <c r="G898">
        <v>100.10657193999999</v>
      </c>
      <c r="H898">
        <v>99.231156369999994</v>
      </c>
      <c r="I898">
        <v>98.370967579999999</v>
      </c>
      <c r="J898">
        <v>97.525611080000004</v>
      </c>
      <c r="K898">
        <v>96.694705889999994</v>
      </c>
      <c r="L898">
        <v>95.877883999999995</v>
      </c>
      <c r="M898">
        <v>95.074789809999999</v>
      </c>
      <c r="N898">
        <v>94.285079589999995</v>
      </c>
    </row>
    <row r="899" spans="1:14" x14ac:dyDescent="0.45">
      <c r="A899" t="s">
        <v>983</v>
      </c>
      <c r="B899" s="6">
        <v>44215</v>
      </c>
      <c r="C899">
        <v>2.66</v>
      </c>
      <c r="D899" s="6">
        <v>47500</v>
      </c>
      <c r="F899">
        <v>111.35901293000001</v>
      </c>
      <c r="G899">
        <v>107.23812384999999</v>
      </c>
      <c r="H899">
        <v>103.2936897</v>
      </c>
      <c r="I899">
        <v>99.517226710000003</v>
      </c>
      <c r="J899">
        <v>95.90070437</v>
      </c>
      <c r="K899">
        <v>92.436518669999998</v>
      </c>
      <c r="L899">
        <v>89.117467169999998</v>
      </c>
      <c r="M899">
        <v>85.936725539999998</v>
      </c>
      <c r="N899">
        <v>82.887825759999998</v>
      </c>
    </row>
    <row r="900" spans="1:14" x14ac:dyDescent="0.45">
      <c r="A900" t="s">
        <v>984</v>
      </c>
      <c r="B900" s="6">
        <v>44223</v>
      </c>
      <c r="C900">
        <v>2.16</v>
      </c>
      <c r="D900" s="6">
        <v>46413</v>
      </c>
      <c r="F900">
        <v>102.40547979999999</v>
      </c>
      <c r="G900">
        <v>101.3989466</v>
      </c>
      <c r="H900">
        <v>100.41213569</v>
      </c>
      <c r="I900">
        <v>99.444471789999994</v>
      </c>
      <c r="J900">
        <v>98.495401790000003</v>
      </c>
      <c r="K900">
        <v>97.564393699999997</v>
      </c>
      <c r="L900">
        <v>96.650935649999994</v>
      </c>
      <c r="M900">
        <v>95.754534969999995</v>
      </c>
      <c r="N900">
        <v>94.874717250000003</v>
      </c>
    </row>
    <row r="901" spans="1:14" x14ac:dyDescent="0.45">
      <c r="A901" t="s">
        <v>985</v>
      </c>
      <c r="B901" s="6">
        <v>44223</v>
      </c>
      <c r="C901">
        <v>2.98</v>
      </c>
      <c r="D901" s="6">
        <v>47875</v>
      </c>
      <c r="F901">
        <v>115.41496601</v>
      </c>
      <c r="G901">
        <v>110.15457550000001</v>
      </c>
      <c r="H901">
        <v>105.16836845</v>
      </c>
      <c r="I901">
        <v>100.44060213</v>
      </c>
      <c r="J901">
        <v>95.956519200000002</v>
      </c>
      <c r="K901">
        <v>91.702280869999996</v>
      </c>
      <c r="L901">
        <v>87.664904960000001</v>
      </c>
      <c r="M901">
        <v>83.832208449999996</v>
      </c>
      <c r="N901">
        <v>80.192754219999998</v>
      </c>
    </row>
    <row r="902" spans="1:14" x14ac:dyDescent="0.45">
      <c r="A902" t="s">
        <v>973</v>
      </c>
      <c r="B902" s="6">
        <v>44223</v>
      </c>
      <c r="C902">
        <v>0.93</v>
      </c>
      <c r="D902" s="6">
        <v>46414</v>
      </c>
      <c r="F902">
        <v>101.17753833</v>
      </c>
      <c r="G902">
        <v>100.17485992</v>
      </c>
      <c r="H902">
        <v>99.19191979</v>
      </c>
      <c r="I902">
        <v>98.228140120000006</v>
      </c>
      <c r="J902">
        <v>97.282965450000006</v>
      </c>
      <c r="K902">
        <v>96.355861619999999</v>
      </c>
      <c r="L902">
        <v>95.446314700000002</v>
      </c>
      <c r="M902">
        <v>94.553830099999999</v>
      </c>
      <c r="N902">
        <v>93.677931630000003</v>
      </c>
    </row>
    <row r="903" spans="1:14" x14ac:dyDescent="0.45">
      <c r="A903" t="s">
        <v>974</v>
      </c>
      <c r="B903" s="6">
        <v>44223</v>
      </c>
      <c r="C903">
        <v>1.3</v>
      </c>
      <c r="D903" s="6">
        <v>47326</v>
      </c>
      <c r="F903">
        <v>105.29879389</v>
      </c>
      <c r="G903">
        <v>101.76846879999999</v>
      </c>
      <c r="H903">
        <v>98.374828089999994</v>
      </c>
      <c r="I903">
        <v>95.111858870000006</v>
      </c>
      <c r="J903">
        <v>91.973846199999997</v>
      </c>
      <c r="K903">
        <v>88.955356530000003</v>
      </c>
      <c r="L903">
        <v>86.051222260000003</v>
      </c>
      <c r="M903">
        <v>83.256527160000005</v>
      </c>
      <c r="N903">
        <v>80.566592709999995</v>
      </c>
    </row>
    <row r="904" spans="1:14" x14ac:dyDescent="0.45">
      <c r="A904" t="s">
        <v>975</v>
      </c>
      <c r="B904" s="6">
        <v>44223</v>
      </c>
      <c r="C904">
        <v>1.41</v>
      </c>
      <c r="D904" s="6">
        <v>47690</v>
      </c>
      <c r="F904">
        <v>106.94446507000001</v>
      </c>
      <c r="G904">
        <v>102.39125896</v>
      </c>
      <c r="H904">
        <v>98.056723349999999</v>
      </c>
      <c r="I904">
        <v>93.929244019999999</v>
      </c>
      <c r="J904">
        <v>89.997883810000005</v>
      </c>
      <c r="K904">
        <v>86.252339469999995</v>
      </c>
      <c r="L904">
        <v>82.682901639999997</v>
      </c>
      <c r="M904">
        <v>79.28041743</v>
      </c>
      <c r="N904">
        <v>76.036255679999996</v>
      </c>
    </row>
    <row r="905" spans="1:14" x14ac:dyDescent="0.45">
      <c r="A905" t="s">
        <v>982</v>
      </c>
      <c r="B905" s="6">
        <v>44228</v>
      </c>
      <c r="C905">
        <v>1.19</v>
      </c>
      <c r="D905" s="6">
        <v>49706</v>
      </c>
      <c r="F905">
        <v>105.17624698</v>
      </c>
      <c r="G905">
        <v>100.03661706</v>
      </c>
      <c r="H905">
        <v>95.251415699999995</v>
      </c>
      <c r="I905">
        <v>90.792043280000001</v>
      </c>
      <c r="J905">
        <v>86.63245877</v>
      </c>
      <c r="K905">
        <v>82.748932089999997</v>
      </c>
      <c r="L905">
        <v>79.119822029999995</v>
      </c>
      <c r="M905">
        <v>75.725376999999995</v>
      </c>
      <c r="N905">
        <v>72.547556020000002</v>
      </c>
    </row>
    <row r="906" spans="1:14" x14ac:dyDescent="0.45">
      <c r="A906" t="s">
        <v>1002</v>
      </c>
      <c r="B906" s="6">
        <v>44239</v>
      </c>
      <c r="C906">
        <v>1.1000000000000001</v>
      </c>
      <c r="D906" s="6">
        <v>49717</v>
      </c>
      <c r="F906">
        <v>105.06894774</v>
      </c>
      <c r="G906">
        <v>99.925004770000001</v>
      </c>
      <c r="H906">
        <v>95.136261099999999</v>
      </c>
      <c r="I906">
        <v>90.674021400000001</v>
      </c>
      <c r="J906">
        <v>86.512160339999994</v>
      </c>
      <c r="K906">
        <v>82.626873630000006</v>
      </c>
      <c r="L906">
        <v>78.996454650000004</v>
      </c>
      <c r="M906">
        <v>75.601094189999998</v>
      </c>
      <c r="N906">
        <v>72.422700480000003</v>
      </c>
    </row>
    <row r="907" spans="1:14" x14ac:dyDescent="0.45">
      <c r="A907" t="s">
        <v>1003</v>
      </c>
      <c r="B907" s="6">
        <v>44239</v>
      </c>
      <c r="C907">
        <v>0.77</v>
      </c>
      <c r="D907" s="6">
        <v>46065</v>
      </c>
      <c r="F907">
        <v>100.10531003</v>
      </c>
      <c r="G907">
        <v>99.99458285</v>
      </c>
      <c r="H907">
        <v>99.884116669999997</v>
      </c>
      <c r="I907">
        <v>99.773910520000001</v>
      </c>
      <c r="J907">
        <v>99.663963429999995</v>
      </c>
      <c r="K907">
        <v>99.554274460000002</v>
      </c>
      <c r="L907">
        <v>99.444842649999998</v>
      </c>
      <c r="M907">
        <v>99.335667040000004</v>
      </c>
      <c r="N907">
        <v>99.22674671</v>
      </c>
    </row>
    <row r="908" spans="1:14" x14ac:dyDescent="0.45">
      <c r="A908" t="s">
        <v>1004</v>
      </c>
      <c r="B908" s="6">
        <v>44239</v>
      </c>
      <c r="C908">
        <v>0.76</v>
      </c>
      <c r="D908" s="6">
        <v>46065</v>
      </c>
      <c r="F908">
        <v>100.10413345000001</v>
      </c>
      <c r="G908">
        <v>99.993471839999998</v>
      </c>
      <c r="H908">
        <v>99.883071029999996</v>
      </c>
      <c r="I908">
        <v>99.772930059999993</v>
      </c>
      <c r="J908">
        <v>99.663047969999994</v>
      </c>
      <c r="K908">
        <v>99.553423809999998</v>
      </c>
      <c r="L908">
        <v>99.444056619999998</v>
      </c>
      <c r="M908">
        <v>99.334945450000006</v>
      </c>
      <c r="N908">
        <v>99.226089369999997</v>
      </c>
    </row>
    <row r="909" spans="1:14" x14ac:dyDescent="0.45">
      <c r="A909" t="s">
        <v>986</v>
      </c>
      <c r="B909" s="6">
        <v>44239</v>
      </c>
      <c r="C909">
        <v>0.95</v>
      </c>
      <c r="D909" s="6">
        <v>46308</v>
      </c>
      <c r="F909">
        <v>100.82684055999999</v>
      </c>
      <c r="G909">
        <v>100.11902207</v>
      </c>
      <c r="H909">
        <v>99.421104299999996</v>
      </c>
      <c r="I909">
        <v>98.732880550000004</v>
      </c>
      <c r="J909">
        <v>98.05414983</v>
      </c>
      <c r="K909">
        <v>97.384716690000005</v>
      </c>
      <c r="L909">
        <v>96.724391010000005</v>
      </c>
      <c r="M909">
        <v>96.072987830000002</v>
      </c>
      <c r="N909">
        <v>95.430327169999998</v>
      </c>
    </row>
    <row r="910" spans="1:14" x14ac:dyDescent="0.45">
      <c r="A910" t="s">
        <v>993</v>
      </c>
      <c r="B910" s="6">
        <v>44244</v>
      </c>
      <c r="C910">
        <v>1.38</v>
      </c>
      <c r="D910" s="6">
        <v>46070</v>
      </c>
      <c r="F910">
        <v>100.0720268</v>
      </c>
      <c r="G910">
        <v>100.02485657</v>
      </c>
      <c r="H910">
        <v>99.977744319999999</v>
      </c>
      <c r="I910">
        <v>99.930689950000001</v>
      </c>
      <c r="J910">
        <v>99.883693339999994</v>
      </c>
      <c r="K910">
        <v>99.836754380000002</v>
      </c>
      <c r="L910">
        <v>99.789872979999998</v>
      </c>
      <c r="M910">
        <v>99.743049020000001</v>
      </c>
      <c r="N910">
        <v>99.696282400000001</v>
      </c>
    </row>
    <row r="911" spans="1:14" x14ac:dyDescent="0.45">
      <c r="A911" t="s">
        <v>987</v>
      </c>
      <c r="B911" s="6">
        <v>44243</v>
      </c>
      <c r="C911">
        <v>1.44</v>
      </c>
      <c r="D911" s="6">
        <v>47529</v>
      </c>
      <c r="F911">
        <v>106.83890780999999</v>
      </c>
      <c r="G911">
        <v>102.71813691</v>
      </c>
      <c r="H911">
        <v>98.778256490000004</v>
      </c>
      <c r="I911">
        <v>95.010377730000002</v>
      </c>
      <c r="J911">
        <v>91.406097310000007</v>
      </c>
      <c r="K911">
        <v>87.957468149999997</v>
      </c>
      <c r="L911">
        <v>84.656971999999996</v>
      </c>
      <c r="M911">
        <v>81.497493890000001</v>
      </c>
      <c r="N911">
        <v>78.472298240000001</v>
      </c>
    </row>
    <row r="912" spans="1:14" x14ac:dyDescent="0.45">
      <c r="A912" t="s">
        <v>988</v>
      </c>
      <c r="B912" s="6">
        <v>44243</v>
      </c>
      <c r="C912">
        <v>1.3</v>
      </c>
      <c r="D912" s="6">
        <v>47165</v>
      </c>
      <c r="F912">
        <v>104.96048082</v>
      </c>
      <c r="G912">
        <v>101.87033325</v>
      </c>
      <c r="H912">
        <v>98.886838449999999</v>
      </c>
      <c r="I912">
        <v>96.005719429999999</v>
      </c>
      <c r="J912">
        <v>93.222896840000004</v>
      </c>
      <c r="K912">
        <v>90.534478519999993</v>
      </c>
      <c r="L912">
        <v>87.936749710000001</v>
      </c>
      <c r="M912">
        <v>85.426163759999994</v>
      </c>
      <c r="N912">
        <v>82.99933351</v>
      </c>
    </row>
    <row r="913" spans="1:14" x14ac:dyDescent="0.45">
      <c r="A913" t="s">
        <v>989</v>
      </c>
      <c r="B913" s="6">
        <v>44243</v>
      </c>
      <c r="C913">
        <v>0.71</v>
      </c>
      <c r="D913" s="6">
        <v>46070</v>
      </c>
      <c r="F913">
        <v>100.04559799</v>
      </c>
      <c r="G913">
        <v>99.998400669999995</v>
      </c>
      <c r="H913">
        <v>99.951261869999996</v>
      </c>
      <c r="I913">
        <v>99.904181469999997</v>
      </c>
      <c r="J913">
        <v>99.857159359999997</v>
      </c>
      <c r="K913">
        <v>99.810195429999993</v>
      </c>
      <c r="L913">
        <v>99.763289560000004</v>
      </c>
      <c r="M913">
        <v>99.716441630000006</v>
      </c>
      <c r="N913">
        <v>99.669651540000004</v>
      </c>
    </row>
    <row r="914" spans="1:14" x14ac:dyDescent="0.45">
      <c r="A914" t="s">
        <v>990</v>
      </c>
      <c r="B914" s="6">
        <v>44243</v>
      </c>
      <c r="C914">
        <v>0.92</v>
      </c>
      <c r="D914" s="6">
        <v>46434</v>
      </c>
      <c r="F914">
        <v>101.32215266</v>
      </c>
      <c r="G914">
        <v>100.26207568</v>
      </c>
      <c r="H914">
        <v>99.224026800000004</v>
      </c>
      <c r="I914">
        <v>98.207325499999996</v>
      </c>
      <c r="J914">
        <v>97.21131905</v>
      </c>
      <c r="K914">
        <v>96.235381059999995</v>
      </c>
      <c r="L914">
        <v>95.278910210000006</v>
      </c>
      <c r="M914">
        <v>94.341328970000006</v>
      </c>
      <c r="N914">
        <v>93.42208248</v>
      </c>
    </row>
    <row r="915" spans="1:14" x14ac:dyDescent="0.45">
      <c r="A915" t="s">
        <v>999</v>
      </c>
      <c r="B915" s="6">
        <v>44244</v>
      </c>
      <c r="C915">
        <v>0.83</v>
      </c>
      <c r="D915" s="6">
        <v>47893</v>
      </c>
      <c r="F915">
        <v>102.86338557000001</v>
      </c>
      <c r="G915">
        <v>100.25666773</v>
      </c>
      <c r="H915">
        <v>97.749602080000003</v>
      </c>
      <c r="I915">
        <v>95.337510499999993</v>
      </c>
      <c r="J915">
        <v>93.015969369999993</v>
      </c>
      <c r="K915">
        <v>90.780793950000003</v>
      </c>
      <c r="L915">
        <v>88.628023799999994</v>
      </c>
      <c r="M915">
        <v>86.553909259999998</v>
      </c>
      <c r="N915">
        <v>84.554898710000003</v>
      </c>
    </row>
    <row r="916" spans="1:14" x14ac:dyDescent="0.45">
      <c r="A916" t="s">
        <v>972</v>
      </c>
      <c r="B916" s="6">
        <v>44245</v>
      </c>
      <c r="C916">
        <v>1.72</v>
      </c>
      <c r="D916" s="6">
        <v>47897</v>
      </c>
      <c r="F916">
        <v>109.09203252</v>
      </c>
      <c r="G916">
        <v>103.92568617000001</v>
      </c>
      <c r="H916">
        <v>99.033830199999997</v>
      </c>
      <c r="I916">
        <v>94.400471730000007</v>
      </c>
      <c r="J916">
        <v>90.010632549999997</v>
      </c>
      <c r="K916">
        <v>85.850279400000005</v>
      </c>
      <c r="L916">
        <v>81.906259329999997</v>
      </c>
      <c r="M916">
        <v>78.166239860000005</v>
      </c>
      <c r="N916">
        <v>74.61865358</v>
      </c>
    </row>
    <row r="917" spans="1:14" x14ac:dyDescent="0.45">
      <c r="A917" t="s">
        <v>971</v>
      </c>
      <c r="B917" s="6">
        <v>44246</v>
      </c>
      <c r="C917">
        <v>0.91</v>
      </c>
      <c r="D917" s="6">
        <v>46072</v>
      </c>
      <c r="F917">
        <v>100.05528612000001</v>
      </c>
      <c r="G917">
        <v>100.00258885</v>
      </c>
      <c r="H917">
        <v>99.94995926</v>
      </c>
      <c r="I917">
        <v>99.897397240000004</v>
      </c>
      <c r="J917">
        <v>99.844902640000001</v>
      </c>
      <c r="K917">
        <v>99.792475350000004</v>
      </c>
      <c r="L917">
        <v>99.740115239999994</v>
      </c>
      <c r="M917">
        <v>99.687822159999996</v>
      </c>
      <c r="N917">
        <v>99.635596000000007</v>
      </c>
    </row>
    <row r="918" spans="1:14" x14ac:dyDescent="0.45">
      <c r="A918" t="s">
        <v>969</v>
      </c>
      <c r="B918" s="6">
        <v>44252</v>
      </c>
      <c r="C918">
        <v>0.98</v>
      </c>
      <c r="D918" s="6">
        <v>46078</v>
      </c>
      <c r="F918">
        <v>100.07728365</v>
      </c>
      <c r="G918">
        <v>100.00794522</v>
      </c>
      <c r="H918">
        <v>99.938707370000003</v>
      </c>
      <c r="I918">
        <v>99.869569889999994</v>
      </c>
      <c r="J918">
        <v>99.800532559999994</v>
      </c>
      <c r="K918">
        <v>99.731595179999999</v>
      </c>
      <c r="L918">
        <v>99.662757540000001</v>
      </c>
      <c r="M918">
        <v>99.594019430000003</v>
      </c>
      <c r="N918">
        <v>99.525380630000001</v>
      </c>
    </row>
    <row r="919" spans="1:14" x14ac:dyDescent="0.45">
      <c r="A919" t="s">
        <v>970</v>
      </c>
      <c r="B919" s="6">
        <v>44252</v>
      </c>
      <c r="C919">
        <v>1.79</v>
      </c>
      <c r="D919" s="6">
        <v>47718</v>
      </c>
      <c r="F919">
        <v>108.79142576</v>
      </c>
      <c r="G919">
        <v>104.12120045</v>
      </c>
      <c r="H919">
        <v>99.677767979999999</v>
      </c>
      <c r="I919">
        <v>95.448934289999997</v>
      </c>
      <c r="J919">
        <v>91.42322618</v>
      </c>
      <c r="K919">
        <v>87.589844569999997</v>
      </c>
      <c r="L919">
        <v>83.93862129</v>
      </c>
      <c r="M919">
        <v>80.45997869</v>
      </c>
      <c r="N919">
        <v>77.144892229999996</v>
      </c>
    </row>
    <row r="920" spans="1:14" x14ac:dyDescent="0.45">
      <c r="A920" t="s">
        <v>992</v>
      </c>
      <c r="B920" s="6">
        <v>44253</v>
      </c>
      <c r="C920">
        <v>2.31</v>
      </c>
      <c r="D920" s="6">
        <v>49731</v>
      </c>
      <c r="F920">
        <v>117.75496293</v>
      </c>
      <c r="G920">
        <v>107.45049358</v>
      </c>
      <c r="H920">
        <v>98.146185869999996</v>
      </c>
      <c r="I920">
        <v>89.739359649999997</v>
      </c>
      <c r="J920">
        <v>82.138373849999994</v>
      </c>
      <c r="K920">
        <v>75.261388760000003</v>
      </c>
      <c r="L920">
        <v>69.035272719999995</v>
      </c>
      <c r="M920">
        <v>63.394635659999999</v>
      </c>
      <c r="N920">
        <v>58.280974209999997</v>
      </c>
    </row>
    <row r="921" spans="1:14" x14ac:dyDescent="0.45">
      <c r="A921" t="s">
        <v>968</v>
      </c>
      <c r="B921" s="6">
        <v>44259</v>
      </c>
      <c r="C921">
        <v>1.02</v>
      </c>
      <c r="D921" s="6">
        <v>46085</v>
      </c>
      <c r="F921">
        <v>100.10248179</v>
      </c>
      <c r="G921">
        <v>100.01373438</v>
      </c>
      <c r="H921">
        <v>99.925150959999996</v>
      </c>
      <c r="I921">
        <v>99.836731040000004</v>
      </c>
      <c r="J921">
        <v>99.748474160000001</v>
      </c>
      <c r="K921">
        <v>99.660379849999998</v>
      </c>
      <c r="L921">
        <v>99.572447650000001</v>
      </c>
      <c r="M921">
        <v>99.484677090000005</v>
      </c>
      <c r="N921">
        <v>99.397067719999995</v>
      </c>
    </row>
    <row r="922" spans="1:14" x14ac:dyDescent="0.45">
      <c r="A922" t="s">
        <v>991</v>
      </c>
      <c r="B922" s="6">
        <v>44260</v>
      </c>
      <c r="C922">
        <v>2.41</v>
      </c>
      <c r="D922" s="6">
        <v>49739</v>
      </c>
      <c r="F922">
        <v>118.78702048</v>
      </c>
      <c r="G922">
        <v>108.41140697</v>
      </c>
      <c r="H922">
        <v>99.043343730000004</v>
      </c>
      <c r="I922">
        <v>90.579280159999996</v>
      </c>
      <c r="J922">
        <v>82.926813409999994</v>
      </c>
      <c r="K922">
        <v>76.003436559999997</v>
      </c>
      <c r="L922">
        <v>69.735433069999999</v>
      </c>
      <c r="M922">
        <v>64.056899689999995</v>
      </c>
      <c r="N922">
        <v>58.908882490000003</v>
      </c>
    </row>
    <row r="923" spans="1:14" x14ac:dyDescent="0.45">
      <c r="A923" t="s">
        <v>967</v>
      </c>
      <c r="B923" s="6">
        <v>44266</v>
      </c>
      <c r="C923">
        <v>1.06</v>
      </c>
      <c r="D923" s="6">
        <v>46092</v>
      </c>
      <c r="F923">
        <v>100.12941158</v>
      </c>
      <c r="G923">
        <v>100.02125168000001</v>
      </c>
      <c r="H923">
        <v>99.913340210000001</v>
      </c>
      <c r="I923">
        <v>99.80567628</v>
      </c>
      <c r="J923">
        <v>99.698258999999993</v>
      </c>
      <c r="K923">
        <v>99.591087479999999</v>
      </c>
      <c r="L923">
        <v>99.484160840000001</v>
      </c>
      <c r="M923">
        <v>99.377478199999999</v>
      </c>
      <c r="N923">
        <v>99.271038689999997</v>
      </c>
    </row>
    <row r="924" spans="1:14" x14ac:dyDescent="0.45">
      <c r="A924" t="s">
        <v>964</v>
      </c>
      <c r="B924" s="6">
        <v>44267</v>
      </c>
      <c r="C924">
        <v>1.1299999999999999</v>
      </c>
      <c r="D924" s="6">
        <v>46093</v>
      </c>
      <c r="F924">
        <v>100.14053932</v>
      </c>
      <c r="G924">
        <v>100.0295989</v>
      </c>
      <c r="H924">
        <v>99.918919610000003</v>
      </c>
      <c r="I924">
        <v>99.808500469999998</v>
      </c>
      <c r="J924">
        <v>99.698340540000004</v>
      </c>
      <c r="K924">
        <v>99.588438859999997</v>
      </c>
      <c r="L924">
        <v>99.478794489999999</v>
      </c>
      <c r="M924">
        <v>99.369406479999995</v>
      </c>
      <c r="N924">
        <v>99.260273900000001</v>
      </c>
    </row>
    <row r="925" spans="1:14" x14ac:dyDescent="0.45">
      <c r="A925" t="s">
        <v>965</v>
      </c>
      <c r="B925" s="6">
        <v>44270</v>
      </c>
      <c r="C925">
        <v>1.1299999999999999</v>
      </c>
      <c r="D925" s="6">
        <v>46094</v>
      </c>
      <c r="F925">
        <v>100.14407217999999</v>
      </c>
      <c r="G925">
        <v>100.03035816000001</v>
      </c>
      <c r="H925">
        <v>99.916918080000002</v>
      </c>
      <c r="I925">
        <v>99.80375094</v>
      </c>
      <c r="J925">
        <v>99.690855690000006</v>
      </c>
      <c r="K925">
        <v>99.57823132</v>
      </c>
      <c r="L925">
        <v>99.465876820000005</v>
      </c>
      <c r="M925">
        <v>99.353791169999994</v>
      </c>
      <c r="N925">
        <v>99.241973380000005</v>
      </c>
    </row>
    <row r="926" spans="1:14" x14ac:dyDescent="0.45">
      <c r="A926" t="s">
        <v>1000</v>
      </c>
      <c r="B926" s="6">
        <v>44274</v>
      </c>
      <c r="C926">
        <v>1.1000000000000001</v>
      </c>
      <c r="D926" s="6">
        <v>46100</v>
      </c>
      <c r="F926">
        <v>100.27638759</v>
      </c>
      <c r="G926">
        <v>100.06069946</v>
      </c>
      <c r="H926">
        <v>99.845952519999997</v>
      </c>
      <c r="I926">
        <v>99.632140530000001</v>
      </c>
      <c r="J926">
        <v>99.419257349999995</v>
      </c>
      <c r="K926">
        <v>99.207296869999993</v>
      </c>
      <c r="L926">
        <v>98.996253030000005</v>
      </c>
      <c r="M926">
        <v>98.786119839999998</v>
      </c>
      <c r="N926">
        <v>98.576891349999997</v>
      </c>
    </row>
    <row r="927" spans="1:14" x14ac:dyDescent="0.45">
      <c r="A927" t="s">
        <v>966</v>
      </c>
      <c r="B927" s="6">
        <v>44279</v>
      </c>
      <c r="C927">
        <v>2.06</v>
      </c>
      <c r="D927" s="6">
        <v>47931</v>
      </c>
      <c r="F927">
        <v>110.98365536999999</v>
      </c>
      <c r="G927">
        <v>105.67505305</v>
      </c>
      <c r="H927">
        <v>100.65213606</v>
      </c>
      <c r="I927">
        <v>95.898025919999995</v>
      </c>
      <c r="J927">
        <v>91.396932070000005</v>
      </c>
      <c r="K927">
        <v>87.134075629999998</v>
      </c>
      <c r="L927">
        <v>83.095618950000002</v>
      </c>
      <c r="M927">
        <v>79.268600559999996</v>
      </c>
      <c r="N927">
        <v>75.640874850000003</v>
      </c>
    </row>
    <row r="928" spans="1:14" x14ac:dyDescent="0.45">
      <c r="A928" t="s">
        <v>961</v>
      </c>
      <c r="B928" s="6">
        <v>44279</v>
      </c>
      <c r="C928">
        <v>1.18</v>
      </c>
      <c r="D928" s="6">
        <v>46105</v>
      </c>
      <c r="F928">
        <v>100.19012917000001</v>
      </c>
      <c r="G928">
        <v>100.04588982</v>
      </c>
      <c r="H928">
        <v>99.902075699999997</v>
      </c>
      <c r="I928">
        <v>99.758684930000001</v>
      </c>
      <c r="J928">
        <v>99.615715620000003</v>
      </c>
      <c r="K928">
        <v>99.473165890000004</v>
      </c>
      <c r="L928">
        <v>99.331033899999994</v>
      </c>
      <c r="M928">
        <v>99.189317790000004</v>
      </c>
      <c r="N928">
        <v>99.048015719999995</v>
      </c>
    </row>
    <row r="929" spans="1:14" x14ac:dyDescent="0.45">
      <c r="A929" t="s">
        <v>963</v>
      </c>
      <c r="B929" s="6">
        <v>44285</v>
      </c>
      <c r="C929">
        <v>2.16</v>
      </c>
      <c r="D929" s="6">
        <v>47935</v>
      </c>
      <c r="F929">
        <v>111.52413506000001</v>
      </c>
      <c r="G929">
        <v>106.19084126</v>
      </c>
      <c r="H929">
        <v>101.14485857</v>
      </c>
      <c r="I929">
        <v>96.369188870000002</v>
      </c>
      <c r="J929">
        <v>91.847931509999995</v>
      </c>
      <c r="K929">
        <v>87.566206260000001</v>
      </c>
      <c r="L929">
        <v>83.510082150000002</v>
      </c>
      <c r="M929">
        <v>79.666511619999994</v>
      </c>
      <c r="N929">
        <v>76.023269720000002</v>
      </c>
    </row>
    <row r="930" spans="1:14" x14ac:dyDescent="0.45">
      <c r="A930" t="s">
        <v>962</v>
      </c>
      <c r="B930" s="6">
        <v>44285</v>
      </c>
      <c r="C930">
        <v>1.27</v>
      </c>
      <c r="D930" s="6">
        <v>46111</v>
      </c>
      <c r="F930">
        <v>100.22667312</v>
      </c>
      <c r="G930">
        <v>100.06576988</v>
      </c>
      <c r="H930">
        <v>99.905382220000007</v>
      </c>
      <c r="I930">
        <v>99.745507689999997</v>
      </c>
      <c r="J930">
        <v>99.586143840000005</v>
      </c>
      <c r="K930">
        <v>99.427288250000004</v>
      </c>
      <c r="L930">
        <v>99.26893853</v>
      </c>
      <c r="M930">
        <v>99.111092279999994</v>
      </c>
      <c r="N930">
        <v>98.953747109999995</v>
      </c>
    </row>
    <row r="931" spans="1:14" x14ac:dyDescent="0.45">
      <c r="A931" t="s">
        <v>1001</v>
      </c>
      <c r="B931" s="6">
        <v>44286</v>
      </c>
      <c r="C931">
        <v>1.25</v>
      </c>
      <c r="D931" s="6">
        <v>47938</v>
      </c>
      <c r="F931">
        <v>103.89444291</v>
      </c>
      <c r="G931">
        <v>101.18200347</v>
      </c>
      <c r="H931">
        <v>98.575927129999997</v>
      </c>
      <c r="I931">
        <v>96.071107889999993</v>
      </c>
      <c r="J931">
        <v>93.662723099999994</v>
      </c>
      <c r="K931">
        <v>91.346215760000007</v>
      </c>
      <c r="L931">
        <v>89.117277999999999</v>
      </c>
      <c r="M931">
        <v>86.971835769999998</v>
      </c>
      <c r="N931">
        <v>84.906034520000006</v>
      </c>
    </row>
    <row r="932" spans="1:14" x14ac:dyDescent="0.45">
      <c r="A932" t="s">
        <v>1008</v>
      </c>
      <c r="B932" s="6">
        <v>44293</v>
      </c>
      <c r="C932">
        <v>1.23</v>
      </c>
      <c r="D932" s="6">
        <v>46119</v>
      </c>
      <c r="F932">
        <v>100.25081734</v>
      </c>
      <c r="G932">
        <v>100.06773255</v>
      </c>
      <c r="H932">
        <v>99.885324830000002</v>
      </c>
      <c r="I932">
        <v>99.703590379999994</v>
      </c>
      <c r="J932">
        <v>99.522525419999994</v>
      </c>
      <c r="K932">
        <v>99.342126239999999</v>
      </c>
      <c r="L932">
        <v>99.16238912</v>
      </c>
      <c r="M932">
        <v>98.983310380000006</v>
      </c>
      <c r="N932">
        <v>98.804886359999998</v>
      </c>
    </row>
    <row r="933" spans="1:14" x14ac:dyDescent="0.45">
      <c r="A933" t="s">
        <v>1018</v>
      </c>
      <c r="B933" s="6">
        <v>44294</v>
      </c>
      <c r="C933">
        <v>1.05</v>
      </c>
      <c r="D933" s="6">
        <v>47946</v>
      </c>
      <c r="F933">
        <v>103.53597494</v>
      </c>
      <c r="G933">
        <v>100.82913261</v>
      </c>
      <c r="H933">
        <v>98.228564550000002</v>
      </c>
      <c r="I933">
        <v>95.72916275</v>
      </c>
      <c r="J933">
        <v>93.326103040000007</v>
      </c>
      <c r="K933">
        <v>91.014827310000001</v>
      </c>
      <c r="L933">
        <v>88.791026979999998</v>
      </c>
      <c r="M933">
        <v>86.650627639999996</v>
      </c>
      <c r="N933">
        <v>84.589774649999995</v>
      </c>
    </row>
    <row r="934" spans="1:14" x14ac:dyDescent="0.45">
      <c r="A934" t="s">
        <v>1019</v>
      </c>
      <c r="B934" s="6">
        <v>44295</v>
      </c>
      <c r="C934">
        <v>1.05</v>
      </c>
      <c r="D934" s="6">
        <v>47947</v>
      </c>
      <c r="F934">
        <v>103.50672194000001</v>
      </c>
      <c r="G934">
        <v>100.82447433999999</v>
      </c>
      <c r="H934">
        <v>98.247133329999997</v>
      </c>
      <c r="I934">
        <v>95.769667639999994</v>
      </c>
      <c r="J934">
        <v>93.387325160000003</v>
      </c>
      <c r="K934">
        <v>91.095615499999994</v>
      </c>
      <c r="L934">
        <v>88.890293760000006</v>
      </c>
      <c r="M934">
        <v>86.767345390000003</v>
      </c>
      <c r="N934">
        <v>84.722972119999994</v>
      </c>
    </row>
    <row r="935" spans="1:14" x14ac:dyDescent="0.45">
      <c r="A935" t="s">
        <v>1016</v>
      </c>
      <c r="B935" s="6">
        <v>44306</v>
      </c>
      <c r="C935">
        <v>1.92</v>
      </c>
      <c r="D935" s="6">
        <v>49054</v>
      </c>
      <c r="F935">
        <v>109.04519489</v>
      </c>
      <c r="G935">
        <v>103.74279636999999</v>
      </c>
      <c r="H935">
        <v>98.798484810000005</v>
      </c>
      <c r="I935">
        <v>94.184445789999998</v>
      </c>
      <c r="J935">
        <v>89.875237200000001</v>
      </c>
      <c r="K935">
        <v>85.847571430000002</v>
      </c>
      <c r="L935">
        <v>82.080118830000004</v>
      </c>
      <c r="M935">
        <v>78.553330380000006</v>
      </c>
      <c r="N935">
        <v>75.249277309999997</v>
      </c>
    </row>
    <row r="936" spans="1:14" x14ac:dyDescent="0.45">
      <c r="A936" t="s">
        <v>1015</v>
      </c>
      <c r="B936" s="6">
        <v>44309</v>
      </c>
      <c r="C936">
        <v>1.72</v>
      </c>
      <c r="D936" s="6">
        <v>49788</v>
      </c>
      <c r="F936">
        <v>108.46199593999999</v>
      </c>
      <c r="G936">
        <v>103.06819976</v>
      </c>
      <c r="H936">
        <v>98.052303890000005</v>
      </c>
      <c r="I936">
        <v>93.383355170000002</v>
      </c>
      <c r="J936">
        <v>89.033209409999998</v>
      </c>
      <c r="K936">
        <v>84.976255690000002</v>
      </c>
      <c r="L936">
        <v>81.189169609999993</v>
      </c>
      <c r="M936">
        <v>77.650692179999993</v>
      </c>
      <c r="N936">
        <v>74.341431529999994</v>
      </c>
    </row>
    <row r="937" spans="1:14" x14ac:dyDescent="0.45">
      <c r="A937" t="s">
        <v>1017</v>
      </c>
      <c r="B937" s="6">
        <v>44309</v>
      </c>
      <c r="C937">
        <v>1.31</v>
      </c>
      <c r="D937" s="6">
        <v>47961</v>
      </c>
      <c r="F937">
        <v>104.25542267</v>
      </c>
      <c r="G937">
        <v>101.52904723</v>
      </c>
      <c r="H937">
        <v>98.909755939999997</v>
      </c>
      <c r="I937">
        <v>96.392399040000001</v>
      </c>
      <c r="J937">
        <v>93.972113140000005</v>
      </c>
      <c r="K937">
        <v>91.644303269999995</v>
      </c>
      <c r="L937">
        <v>89.40462617</v>
      </c>
      <c r="M937">
        <v>87.248974790000005</v>
      </c>
      <c r="N937">
        <v>85.173463749999996</v>
      </c>
    </row>
    <row r="938" spans="1:14" x14ac:dyDescent="0.45">
      <c r="A938" t="s">
        <v>1009</v>
      </c>
      <c r="B938" s="6">
        <v>44314</v>
      </c>
      <c r="C938">
        <v>1.23</v>
      </c>
      <c r="D938" s="6">
        <v>46140</v>
      </c>
      <c r="F938">
        <v>100.32872655</v>
      </c>
      <c r="G938">
        <v>100.08738811000001</v>
      </c>
      <c r="H938">
        <v>99.847209070000005</v>
      </c>
      <c r="I938">
        <v>99.608181119999998</v>
      </c>
      <c r="J938">
        <v>99.370296010000004</v>
      </c>
      <c r="K938">
        <v>99.133545589999997</v>
      </c>
      <c r="L938">
        <v>98.897921780000004</v>
      </c>
      <c r="M938">
        <v>98.663416569999995</v>
      </c>
      <c r="N938">
        <v>98.430022039999997</v>
      </c>
    </row>
    <row r="939" spans="1:14" x14ac:dyDescent="0.45">
      <c r="A939" t="s">
        <v>1011</v>
      </c>
      <c r="B939" s="6">
        <v>44314</v>
      </c>
      <c r="C939">
        <v>1.74</v>
      </c>
      <c r="D939" s="6">
        <v>47053</v>
      </c>
      <c r="F939">
        <v>105.56835305</v>
      </c>
      <c r="G939">
        <v>102.78288918</v>
      </c>
      <c r="H939">
        <v>100.0847728</v>
      </c>
      <c r="I939">
        <v>97.470690700000006</v>
      </c>
      <c r="J939">
        <v>94.937481050000002</v>
      </c>
      <c r="K939">
        <v>92.482125210000007</v>
      </c>
      <c r="L939">
        <v>90.101739960000003</v>
      </c>
      <c r="M939">
        <v>87.793570279999997</v>
      </c>
      <c r="N939">
        <v>85.554982550000005</v>
      </c>
    </row>
    <row r="940" spans="1:14" x14ac:dyDescent="0.45">
      <c r="A940" t="s">
        <v>1013</v>
      </c>
      <c r="B940" s="6">
        <v>44314</v>
      </c>
      <c r="C940">
        <v>1.93</v>
      </c>
      <c r="D940" s="6">
        <v>47599</v>
      </c>
      <c r="F940">
        <v>108.91332171000001</v>
      </c>
      <c r="G940">
        <v>104.56329062</v>
      </c>
      <c r="H940">
        <v>100.41098517</v>
      </c>
      <c r="I940">
        <v>96.446319520000003</v>
      </c>
      <c r="J940">
        <v>92.659783219999994</v>
      </c>
      <c r="K940">
        <v>89.042404599999998</v>
      </c>
      <c r="L940">
        <v>85.585716739999995</v>
      </c>
      <c r="M940">
        <v>82.281725800000004</v>
      </c>
      <c r="N940">
        <v>79.122881649999997</v>
      </c>
    </row>
    <row r="941" spans="1:14" x14ac:dyDescent="0.45">
      <c r="A941" t="s">
        <v>1010</v>
      </c>
      <c r="B941" s="6">
        <v>44314</v>
      </c>
      <c r="C941">
        <v>2.02</v>
      </c>
      <c r="D941" s="6">
        <v>47966</v>
      </c>
      <c r="F941">
        <v>110.90620222</v>
      </c>
      <c r="G941">
        <v>105.50327482</v>
      </c>
      <c r="H941">
        <v>100.39587579000001</v>
      </c>
      <c r="I941">
        <v>95.566258219999995</v>
      </c>
      <c r="J941">
        <v>90.99783961</v>
      </c>
      <c r="K941">
        <v>86.675118580000003</v>
      </c>
      <c r="L941">
        <v>82.583598129999999</v>
      </c>
      <c r="M941">
        <v>78.709714739999995</v>
      </c>
      <c r="N941">
        <v>75.040772970000006</v>
      </c>
    </row>
    <row r="942" spans="1:14" x14ac:dyDescent="0.45">
      <c r="A942" t="s">
        <v>1012</v>
      </c>
      <c r="B942" s="6">
        <v>44315</v>
      </c>
      <c r="C942">
        <v>2.08</v>
      </c>
      <c r="D942" s="6">
        <v>47967</v>
      </c>
      <c r="F942">
        <v>111.23053895</v>
      </c>
      <c r="G942">
        <v>105.81635099</v>
      </c>
      <c r="H942">
        <v>100.69831302</v>
      </c>
      <c r="I942">
        <v>95.85863655</v>
      </c>
      <c r="J942">
        <v>91.280700629999998</v>
      </c>
      <c r="K942">
        <v>86.94896833</v>
      </c>
      <c r="L942">
        <v>82.848909750000004</v>
      </c>
      <c r="M942">
        <v>78.966930910000002</v>
      </c>
      <c r="N942">
        <v>75.290308150000001</v>
      </c>
    </row>
    <row r="943" spans="1:14" x14ac:dyDescent="0.45">
      <c r="A943" t="s">
        <v>1046</v>
      </c>
      <c r="B943" s="6">
        <v>44323</v>
      </c>
      <c r="C943">
        <v>1.94</v>
      </c>
      <c r="D943" s="6">
        <v>47975</v>
      </c>
      <c r="F943">
        <v>110.50780505</v>
      </c>
      <c r="G943">
        <v>105.0910908</v>
      </c>
      <c r="H943">
        <v>99.972050449999998</v>
      </c>
      <c r="I943">
        <v>95.132761060000007</v>
      </c>
      <c r="J943">
        <v>90.556475509999999</v>
      </c>
      <c r="K943">
        <v>86.227538730000006</v>
      </c>
      <c r="L943">
        <v>82.131310319999997</v>
      </c>
      <c r="M943">
        <v>78.254093229999995</v>
      </c>
      <c r="N943">
        <v>74.583067740000004</v>
      </c>
    </row>
    <row r="944" spans="1:14" x14ac:dyDescent="0.45">
      <c r="A944" t="s">
        <v>1055</v>
      </c>
      <c r="B944" s="6">
        <v>44323</v>
      </c>
      <c r="C944">
        <v>2.02</v>
      </c>
      <c r="D944" s="6">
        <v>48341</v>
      </c>
      <c r="F944">
        <v>111.99352801000001</v>
      </c>
      <c r="G944">
        <v>105.54723341</v>
      </c>
      <c r="H944">
        <v>99.513642529999998</v>
      </c>
      <c r="I944">
        <v>93.864185829999997</v>
      </c>
      <c r="J944">
        <v>88.572418659999997</v>
      </c>
      <c r="K944">
        <v>83.613852030000004</v>
      </c>
      <c r="L944">
        <v>78.965797730000006</v>
      </c>
      <c r="M944">
        <v>74.607226580000003</v>
      </c>
      <c r="N944">
        <v>70.518638569999993</v>
      </c>
    </row>
    <row r="945" spans="1:14" x14ac:dyDescent="0.45">
      <c r="A945" t="s">
        <v>1064</v>
      </c>
      <c r="B945" s="6">
        <v>44328</v>
      </c>
      <c r="C945">
        <v>1.1599999999999999</v>
      </c>
      <c r="D945" s="6">
        <v>46154</v>
      </c>
      <c r="F945">
        <v>100.49469295999999</v>
      </c>
      <c r="G945">
        <v>100.1307293</v>
      </c>
      <c r="H945">
        <v>99.769418049999999</v>
      </c>
      <c r="I945">
        <v>99.410730119999997</v>
      </c>
      <c r="J945">
        <v>99.054636889999998</v>
      </c>
      <c r="K945">
        <v>98.701110130000004</v>
      </c>
      <c r="L945">
        <v>98.350122020000001</v>
      </c>
      <c r="M945">
        <v>98.001645150000002</v>
      </c>
      <c r="N945">
        <v>97.655652500000002</v>
      </c>
    </row>
    <row r="946" spans="1:14" x14ac:dyDescent="0.45">
      <c r="A946" t="s">
        <v>1065</v>
      </c>
      <c r="B946" s="6">
        <v>44328</v>
      </c>
      <c r="C946">
        <v>1.1599999999999999</v>
      </c>
      <c r="D946" s="6">
        <v>46154</v>
      </c>
      <c r="F946">
        <v>100.49469295999999</v>
      </c>
      <c r="G946">
        <v>100.1307293</v>
      </c>
      <c r="H946">
        <v>99.769418049999999</v>
      </c>
      <c r="I946">
        <v>99.410730119999997</v>
      </c>
      <c r="J946">
        <v>99.054636889999998</v>
      </c>
      <c r="K946">
        <v>98.701110130000004</v>
      </c>
      <c r="L946">
        <v>98.350122020000001</v>
      </c>
      <c r="M946">
        <v>98.001645150000002</v>
      </c>
      <c r="N946">
        <v>97.655652500000002</v>
      </c>
    </row>
    <row r="947" spans="1:14" x14ac:dyDescent="0.45">
      <c r="A947" t="s">
        <v>1066</v>
      </c>
      <c r="B947" s="6">
        <v>44330</v>
      </c>
      <c r="C947">
        <v>0.95</v>
      </c>
      <c r="D947" s="6">
        <v>46888</v>
      </c>
      <c r="F947">
        <v>101.59984747</v>
      </c>
      <c r="G947">
        <v>100.39363666</v>
      </c>
      <c r="H947">
        <v>99.213198219999995</v>
      </c>
      <c r="I947">
        <v>98.057756769999997</v>
      </c>
      <c r="J947">
        <v>96.926567320000004</v>
      </c>
      <c r="K947">
        <v>95.818913809999998</v>
      </c>
      <c r="L947">
        <v>94.734107679999994</v>
      </c>
      <c r="M947">
        <v>93.671486590000001</v>
      </c>
      <c r="N947">
        <v>92.63041312</v>
      </c>
    </row>
    <row r="948" spans="1:14" x14ac:dyDescent="0.45">
      <c r="A948" t="s">
        <v>1067</v>
      </c>
      <c r="B948" s="6">
        <v>44330</v>
      </c>
      <c r="C948">
        <v>1.34</v>
      </c>
      <c r="D948" s="6">
        <v>47982</v>
      </c>
      <c r="F948">
        <v>104.34518636</v>
      </c>
      <c r="G948">
        <v>101.60630691</v>
      </c>
      <c r="H948">
        <v>98.975860569999995</v>
      </c>
      <c r="I948">
        <v>96.448588369999996</v>
      </c>
      <c r="J948">
        <v>94.019526150000004</v>
      </c>
      <c r="K948">
        <v>91.683985980000003</v>
      </c>
      <c r="L948">
        <v>89.437538799999999</v>
      </c>
      <c r="M948">
        <v>87.275998360000003</v>
      </c>
      <c r="N948">
        <v>85.195406219999995</v>
      </c>
    </row>
    <row r="949" spans="1:14" x14ac:dyDescent="0.45">
      <c r="A949" t="s">
        <v>1047</v>
      </c>
      <c r="B949" s="6">
        <v>44334</v>
      </c>
      <c r="C949">
        <v>2.8</v>
      </c>
      <c r="D949" s="6">
        <v>46891</v>
      </c>
      <c r="F949">
        <v>107.24129781000001</v>
      </c>
      <c r="G949">
        <v>104.87969219999999</v>
      </c>
      <c r="H949">
        <v>102.58198637</v>
      </c>
      <c r="I949">
        <v>100.34605127</v>
      </c>
      <c r="J949">
        <v>98.169844100000006</v>
      </c>
      <c r="K949">
        <v>96.05140403</v>
      </c>
      <c r="L949">
        <v>93.988848329999996</v>
      </c>
      <c r="M949">
        <v>91.980368580000004</v>
      </c>
      <c r="N949">
        <v>90.024227240000002</v>
      </c>
    </row>
    <row r="950" spans="1:14" x14ac:dyDescent="0.45">
      <c r="A950" t="s">
        <v>1043</v>
      </c>
      <c r="B950" s="6">
        <v>44342</v>
      </c>
      <c r="C950">
        <v>2.13</v>
      </c>
      <c r="D950" s="6">
        <v>48725</v>
      </c>
      <c r="F950">
        <v>113.72675237999999</v>
      </c>
      <c r="G950">
        <v>106.19948028</v>
      </c>
      <c r="H950">
        <v>99.224445619999997</v>
      </c>
      <c r="I950">
        <v>92.758302290000003</v>
      </c>
      <c r="J950">
        <v>86.761313580000007</v>
      </c>
      <c r="K950">
        <v>81.197034700000003</v>
      </c>
      <c r="L950">
        <v>76.03202469</v>
      </c>
      <c r="M950">
        <v>71.235584950000003</v>
      </c>
      <c r="N950">
        <v>66.779521619999997</v>
      </c>
    </row>
    <row r="951" spans="1:14" x14ac:dyDescent="0.45">
      <c r="A951" t="s">
        <v>1044</v>
      </c>
      <c r="B951" s="6">
        <v>44342</v>
      </c>
      <c r="C951">
        <v>1.1100000000000001</v>
      </c>
      <c r="D951" s="6">
        <v>46168</v>
      </c>
      <c r="F951">
        <v>100.40866453</v>
      </c>
      <c r="G951">
        <v>100.08957492</v>
      </c>
      <c r="H951">
        <v>99.772514419999993</v>
      </c>
      <c r="I951">
        <v>99.457463680000004</v>
      </c>
      <c r="J951">
        <v>99.144403629999999</v>
      </c>
      <c r="K951">
        <v>98.833315420000005</v>
      </c>
      <c r="L951">
        <v>98.524180450000003</v>
      </c>
      <c r="M951">
        <v>98.216980340000006</v>
      </c>
      <c r="N951">
        <v>97.911696950000007</v>
      </c>
    </row>
    <row r="952" spans="1:14" x14ac:dyDescent="0.45">
      <c r="A952" t="s">
        <v>1056</v>
      </c>
      <c r="B952" s="6">
        <v>44343</v>
      </c>
      <c r="C952">
        <v>1</v>
      </c>
      <c r="D952" s="6">
        <v>46169</v>
      </c>
      <c r="F952">
        <v>100.40696136</v>
      </c>
      <c r="G952">
        <v>100.08477209</v>
      </c>
      <c r="H952">
        <v>99.764651560000004</v>
      </c>
      <c r="I952">
        <v>99.446579869999994</v>
      </c>
      <c r="J952">
        <v>99.130537349999997</v>
      </c>
      <c r="K952">
        <v>98.816504609999996</v>
      </c>
      <c r="L952">
        <v>98.504462489999995</v>
      </c>
      <c r="M952">
        <v>98.194392089999994</v>
      </c>
      <c r="N952">
        <v>97.886274709999995</v>
      </c>
    </row>
    <row r="953" spans="1:14" x14ac:dyDescent="0.45">
      <c r="A953" t="s">
        <v>1051</v>
      </c>
      <c r="B953" s="6">
        <v>44348</v>
      </c>
      <c r="C953">
        <v>2.78</v>
      </c>
      <c r="D953" s="6">
        <v>46905</v>
      </c>
      <c r="F953">
        <v>107.30524312999999</v>
      </c>
      <c r="G953">
        <v>104.90448408</v>
      </c>
      <c r="H953">
        <v>102.56957736</v>
      </c>
      <c r="I953">
        <v>100.29835994</v>
      </c>
      <c r="J953">
        <v>98.088752299999996</v>
      </c>
      <c r="K953">
        <v>95.938754739999993</v>
      </c>
      <c r="L953">
        <v>93.846443820000005</v>
      </c>
      <c r="M953">
        <v>91.809968999999995</v>
      </c>
      <c r="N953">
        <v>89.827549450000006</v>
      </c>
    </row>
    <row r="954" spans="1:14" x14ac:dyDescent="0.45">
      <c r="A954" t="s">
        <v>1052</v>
      </c>
      <c r="B954" s="6">
        <v>44354</v>
      </c>
      <c r="C954">
        <v>2.71</v>
      </c>
      <c r="D954" s="6">
        <v>46911</v>
      </c>
      <c r="F954">
        <v>107.18654208</v>
      </c>
      <c r="G954">
        <v>104.7703085</v>
      </c>
      <c r="H954">
        <v>102.42079155</v>
      </c>
      <c r="I954">
        <v>100.13578516</v>
      </c>
      <c r="J954">
        <v>97.913169069999995</v>
      </c>
      <c r="K954">
        <v>95.750904980000001</v>
      </c>
      <c r="L954">
        <v>93.647032890000006</v>
      </c>
      <c r="M954">
        <v>91.599667589999996</v>
      </c>
      <c r="N954">
        <v>89.606995400000002</v>
      </c>
    </row>
    <row r="955" spans="1:14" x14ac:dyDescent="0.45">
      <c r="A955" t="s">
        <v>1053</v>
      </c>
      <c r="B955" s="6">
        <v>44357</v>
      </c>
      <c r="C955">
        <v>2.67</v>
      </c>
      <c r="D955" s="6">
        <v>47277</v>
      </c>
      <c r="F955">
        <v>109.81615452</v>
      </c>
      <c r="G955">
        <v>106.34164712</v>
      </c>
      <c r="H955">
        <v>102.99601269</v>
      </c>
      <c r="I955">
        <v>99.773806539999995</v>
      </c>
      <c r="J955">
        <v>96.669842770000002</v>
      </c>
      <c r="K955">
        <v>93.67918057</v>
      </c>
      <c r="L955">
        <v>90.79711125</v>
      </c>
      <c r="M955">
        <v>88.019146190000001</v>
      </c>
      <c r="N955">
        <v>85.34100531</v>
      </c>
    </row>
    <row r="956" spans="1:14" x14ac:dyDescent="0.45">
      <c r="A956" t="s">
        <v>1054</v>
      </c>
      <c r="B956" s="6">
        <v>44358</v>
      </c>
      <c r="C956">
        <v>2.6</v>
      </c>
      <c r="D956" s="6">
        <v>47280</v>
      </c>
      <c r="F956">
        <v>109.59855134999999</v>
      </c>
      <c r="G956">
        <v>106.11929091</v>
      </c>
      <c r="H956">
        <v>102.76941117</v>
      </c>
      <c r="I956">
        <v>99.543432730000006</v>
      </c>
      <c r="J956">
        <v>96.436137290000005</v>
      </c>
      <c r="K956">
        <v>93.442553750000002</v>
      </c>
      <c r="L956">
        <v>90.557945180000004</v>
      </c>
      <c r="M956">
        <v>87.777796519999995</v>
      </c>
      <c r="N956">
        <v>85.097802999999999</v>
      </c>
    </row>
    <row r="957" spans="1:14" x14ac:dyDescent="0.45">
      <c r="A957" t="s">
        <v>1039</v>
      </c>
      <c r="B957" s="6">
        <v>44358</v>
      </c>
      <c r="C957">
        <v>1.9</v>
      </c>
      <c r="D957" s="6">
        <v>46183</v>
      </c>
      <c r="F957">
        <v>100.74943587</v>
      </c>
      <c r="G957">
        <v>100.38808098</v>
      </c>
      <c r="H957">
        <v>100.02932382</v>
      </c>
      <c r="I957">
        <v>99.673136349999993</v>
      </c>
      <c r="J957">
        <v>99.319490939999994</v>
      </c>
      <c r="K957">
        <v>98.968360360000005</v>
      </c>
      <c r="L957">
        <v>98.619717739999999</v>
      </c>
      <c r="M957">
        <v>98.273536629999995</v>
      </c>
      <c r="N957">
        <v>97.929790929999996</v>
      </c>
    </row>
    <row r="958" spans="1:14" x14ac:dyDescent="0.45">
      <c r="A958" t="s">
        <v>1040</v>
      </c>
      <c r="B958" s="6">
        <v>44358</v>
      </c>
      <c r="C958">
        <v>2.0299999999999998</v>
      </c>
      <c r="D958" s="6">
        <v>46183</v>
      </c>
      <c r="F958">
        <v>100.79641696</v>
      </c>
      <c r="G958">
        <v>100.43495864</v>
      </c>
      <c r="H958">
        <v>100.07609859</v>
      </c>
      <c r="I958">
        <v>99.71980877</v>
      </c>
      <c r="J958">
        <v>99.366061549999998</v>
      </c>
      <c r="K958">
        <v>99.014829669999997</v>
      </c>
      <c r="L958">
        <v>98.666086280000002</v>
      </c>
      <c r="M958">
        <v>98.319804919999996</v>
      </c>
      <c r="N958">
        <v>97.97595948</v>
      </c>
    </row>
    <row r="959" spans="1:14" x14ac:dyDescent="0.45">
      <c r="A959" t="s">
        <v>1041</v>
      </c>
      <c r="B959" s="6">
        <v>44358</v>
      </c>
      <c r="C959">
        <v>1.85</v>
      </c>
      <c r="D959" s="6">
        <v>48010</v>
      </c>
      <c r="F959">
        <v>110.12570273</v>
      </c>
      <c r="G959">
        <v>104.62489866</v>
      </c>
      <c r="H959">
        <v>99.431502469999998</v>
      </c>
      <c r="I959">
        <v>94.526808380000006</v>
      </c>
      <c r="J959">
        <v>89.893339560000001</v>
      </c>
      <c r="K959">
        <v>85.514761440000001</v>
      </c>
      <c r="L959">
        <v>81.375801519999996</v>
      </c>
      <c r="M959">
        <v>77.462175239999993</v>
      </c>
      <c r="N959">
        <v>73.760517390000004</v>
      </c>
    </row>
    <row r="960" spans="1:14" x14ac:dyDescent="0.45">
      <c r="A960" t="s">
        <v>1061</v>
      </c>
      <c r="B960" s="6">
        <v>44358</v>
      </c>
      <c r="C960">
        <v>1.02</v>
      </c>
      <c r="D960" s="6">
        <v>46184</v>
      </c>
      <c r="F960">
        <v>100.54387317</v>
      </c>
      <c r="G960">
        <v>100.10083804</v>
      </c>
      <c r="H960">
        <v>99.661727189999993</v>
      </c>
      <c r="I960">
        <v>99.226488430000003</v>
      </c>
      <c r="J960">
        <v>98.795070510000002</v>
      </c>
      <c r="K960">
        <v>98.367423070000001</v>
      </c>
      <c r="L960">
        <v>97.943496659999994</v>
      </c>
      <c r="M960">
        <v>97.523242659999994</v>
      </c>
      <c r="N960">
        <v>97.106613319999994</v>
      </c>
    </row>
    <row r="961" spans="1:14" x14ac:dyDescent="0.45">
      <c r="A961" t="s">
        <v>1062</v>
      </c>
      <c r="B961" s="6">
        <v>44358</v>
      </c>
      <c r="C961">
        <v>1.02</v>
      </c>
      <c r="D961" s="6">
        <v>46184</v>
      </c>
      <c r="F961">
        <v>100.54387317</v>
      </c>
      <c r="G961">
        <v>100.10083804</v>
      </c>
      <c r="H961">
        <v>99.661727189999993</v>
      </c>
      <c r="I961">
        <v>99.226488430000003</v>
      </c>
      <c r="J961">
        <v>98.795070510000002</v>
      </c>
      <c r="K961">
        <v>98.367423070000001</v>
      </c>
      <c r="L961">
        <v>97.943496659999994</v>
      </c>
      <c r="M961">
        <v>97.523242659999994</v>
      </c>
      <c r="N961">
        <v>97.106613319999994</v>
      </c>
    </row>
    <row r="962" spans="1:14" x14ac:dyDescent="0.45">
      <c r="A962" t="s">
        <v>1063</v>
      </c>
      <c r="B962" s="6">
        <v>44358</v>
      </c>
      <c r="C962">
        <v>1.02</v>
      </c>
      <c r="D962" s="6">
        <v>46184</v>
      </c>
      <c r="F962">
        <v>100.54387317</v>
      </c>
      <c r="G962">
        <v>100.10083804</v>
      </c>
      <c r="H962">
        <v>99.661727189999993</v>
      </c>
      <c r="I962">
        <v>99.226488430000003</v>
      </c>
      <c r="J962">
        <v>98.795070510000002</v>
      </c>
      <c r="K962">
        <v>98.367423070000001</v>
      </c>
      <c r="L962">
        <v>97.943496659999994</v>
      </c>
      <c r="M962">
        <v>97.523242659999994</v>
      </c>
      <c r="N962">
        <v>97.106613319999994</v>
      </c>
    </row>
    <row r="963" spans="1:14" x14ac:dyDescent="0.45">
      <c r="A963" t="s">
        <v>1042</v>
      </c>
      <c r="B963" s="6">
        <v>44370</v>
      </c>
      <c r="C963">
        <v>1.22</v>
      </c>
      <c r="D963" s="6">
        <v>46196</v>
      </c>
      <c r="F963">
        <v>100.55864377</v>
      </c>
      <c r="G963">
        <v>100.16166690999999</v>
      </c>
      <c r="H963">
        <v>99.767823550000003</v>
      </c>
      <c r="I963">
        <v>99.37707666</v>
      </c>
      <c r="J963">
        <v>98.989389750000001</v>
      </c>
      <c r="K963">
        <v>98.604726959999994</v>
      </c>
      <c r="L963">
        <v>98.223052940000002</v>
      </c>
      <c r="M963">
        <v>97.844332919999999</v>
      </c>
      <c r="N963">
        <v>97.46853265</v>
      </c>
    </row>
    <row r="964" spans="1:14" x14ac:dyDescent="0.45">
      <c r="A964" t="s">
        <v>1035</v>
      </c>
      <c r="B964" s="6">
        <v>44371</v>
      </c>
      <c r="C964">
        <v>1.22</v>
      </c>
      <c r="D964" s="6">
        <v>46197</v>
      </c>
      <c r="F964">
        <v>100.56266706</v>
      </c>
      <c r="G964">
        <v>100.16291017</v>
      </c>
      <c r="H964">
        <v>99.766329240000005</v>
      </c>
      <c r="I964">
        <v>99.372886489999999</v>
      </c>
      <c r="J964">
        <v>98.982544750000002</v>
      </c>
      <c r="K964">
        <v>98.595267430000007</v>
      </c>
      <c r="L964">
        <v>98.211018499999994</v>
      </c>
      <c r="M964">
        <v>97.829762529999996</v>
      </c>
      <c r="N964">
        <v>97.451464610000002</v>
      </c>
    </row>
    <row r="965" spans="1:14" x14ac:dyDescent="0.45">
      <c r="A965" t="s">
        <v>1036</v>
      </c>
      <c r="B965" s="6">
        <v>44371</v>
      </c>
      <c r="C965">
        <v>1.43</v>
      </c>
      <c r="D965" s="6">
        <v>46562</v>
      </c>
      <c r="F965">
        <v>102.49865422000001</v>
      </c>
      <c r="G965">
        <v>101.08972871</v>
      </c>
      <c r="H965">
        <v>99.706862150000006</v>
      </c>
      <c r="I965">
        <v>98.349394029999999</v>
      </c>
      <c r="J965">
        <v>97.016685699999996</v>
      </c>
      <c r="K965">
        <v>95.708119479999993</v>
      </c>
      <c r="L965">
        <v>94.423097780000006</v>
      </c>
      <c r="M965">
        <v>93.161042280000004</v>
      </c>
      <c r="N965">
        <v>91.921393210000005</v>
      </c>
    </row>
    <row r="966" spans="1:14" x14ac:dyDescent="0.45">
      <c r="A966" t="s">
        <v>1037</v>
      </c>
      <c r="B966" s="6">
        <v>44371</v>
      </c>
      <c r="C966">
        <v>1.6</v>
      </c>
      <c r="D966" s="6">
        <v>46927</v>
      </c>
      <c r="F966">
        <v>104.60834761</v>
      </c>
      <c r="G966">
        <v>102.17882981</v>
      </c>
      <c r="H966">
        <v>99.817749329999998</v>
      </c>
      <c r="I966">
        <v>97.522801419999993</v>
      </c>
      <c r="J966">
        <v>95.291772739999999</v>
      </c>
      <c r="K966">
        <v>93.122537100000002</v>
      </c>
      <c r="L966">
        <v>91.013051520000005</v>
      </c>
      <c r="M966">
        <v>88.961352419999997</v>
      </c>
      <c r="N966">
        <v>86.965552079999995</v>
      </c>
    </row>
    <row r="967" spans="1:14" x14ac:dyDescent="0.45">
      <c r="A967" t="s">
        <v>1038</v>
      </c>
      <c r="B967" s="6">
        <v>44376</v>
      </c>
      <c r="C967">
        <v>1.25</v>
      </c>
      <c r="D967" s="6">
        <v>46202</v>
      </c>
      <c r="F967">
        <v>100.59520952</v>
      </c>
      <c r="G967">
        <v>100.18152523000001</v>
      </c>
      <c r="H967">
        <v>99.771231560000004</v>
      </c>
      <c r="I967">
        <v>99.364287009999998</v>
      </c>
      <c r="J967">
        <v>98.960650770000001</v>
      </c>
      <c r="K967">
        <v>98.560282670000007</v>
      </c>
      <c r="L967">
        <v>98.163143199999993</v>
      </c>
      <c r="M967">
        <v>97.769193459999997</v>
      </c>
      <c r="N967">
        <v>97.3783952</v>
      </c>
    </row>
    <row r="968" spans="1:14" x14ac:dyDescent="0.45">
      <c r="A968" t="s">
        <v>1031</v>
      </c>
      <c r="B968" s="6">
        <v>44376</v>
      </c>
      <c r="C968">
        <v>1.78</v>
      </c>
      <c r="D968" s="6">
        <v>47480</v>
      </c>
      <c r="F968">
        <v>107.71904895</v>
      </c>
      <c r="G968">
        <v>103.72460255</v>
      </c>
      <c r="H968">
        <v>99.899787750000002</v>
      </c>
      <c r="I968">
        <v>96.236539059999998</v>
      </c>
      <c r="J968">
        <v>92.727216279999993</v>
      </c>
      <c r="K968">
        <v>89.36457987</v>
      </c>
      <c r="L968">
        <v>86.141767759999993</v>
      </c>
      <c r="M968">
        <v>83.052273740000004</v>
      </c>
      <c r="N968">
        <v>80.089927099999997</v>
      </c>
    </row>
    <row r="969" spans="1:14" x14ac:dyDescent="0.45">
      <c r="A969" t="s">
        <v>1032</v>
      </c>
      <c r="B969" s="6">
        <v>44376</v>
      </c>
      <c r="C969">
        <v>1.89</v>
      </c>
      <c r="D969" s="6">
        <v>48026</v>
      </c>
      <c r="F969">
        <v>110.39349528</v>
      </c>
      <c r="G969">
        <v>104.84160104</v>
      </c>
      <c r="H969">
        <v>99.602241419999999</v>
      </c>
      <c r="I969">
        <v>94.656257060000002</v>
      </c>
      <c r="J969">
        <v>89.98575701</v>
      </c>
      <c r="K969">
        <v>85.574028549999994</v>
      </c>
      <c r="L969">
        <v>81.405453789999996</v>
      </c>
      <c r="M969">
        <v>77.46543269</v>
      </c>
      <c r="N969">
        <v>73.740311790000007</v>
      </c>
    </row>
    <row r="970" spans="1:14" x14ac:dyDescent="0.45">
      <c r="A970" t="s">
        <v>1027</v>
      </c>
      <c r="B970" s="6">
        <v>44378</v>
      </c>
      <c r="C970">
        <v>1.22</v>
      </c>
      <c r="D970" s="6">
        <v>46204</v>
      </c>
      <c r="F970">
        <v>100.59084074</v>
      </c>
      <c r="G970">
        <v>100.17163159</v>
      </c>
      <c r="H970">
        <v>99.755904270000002</v>
      </c>
      <c r="I970">
        <v>99.343615600000007</v>
      </c>
      <c r="J970">
        <v>98.934723099999999</v>
      </c>
      <c r="K970">
        <v>98.529184979999997</v>
      </c>
      <c r="L970">
        <v>98.126960150000002</v>
      </c>
      <c r="M970">
        <v>97.728008160000002</v>
      </c>
      <c r="N970">
        <v>97.332289259999996</v>
      </c>
    </row>
    <row r="971" spans="1:14" x14ac:dyDescent="0.45">
      <c r="A971" t="s">
        <v>1021</v>
      </c>
      <c r="B971" s="6">
        <v>44383</v>
      </c>
      <c r="C971">
        <v>1.1499999999999999</v>
      </c>
      <c r="D971" s="6">
        <v>46209</v>
      </c>
      <c r="F971">
        <v>100.58065846</v>
      </c>
      <c r="G971">
        <v>100.14763646</v>
      </c>
      <c r="H971">
        <v>99.718338450000005</v>
      </c>
      <c r="I971">
        <v>99.292716490000004</v>
      </c>
      <c r="J971">
        <v>98.870723429999998</v>
      </c>
      <c r="K971">
        <v>98.452312969999994</v>
      </c>
      <c r="L971">
        <v>98.037439559999996</v>
      </c>
      <c r="M971">
        <v>97.626058439999994</v>
      </c>
      <c r="N971">
        <v>97.218125599999993</v>
      </c>
    </row>
    <row r="972" spans="1:14" x14ac:dyDescent="0.45">
      <c r="A972" t="s">
        <v>1020</v>
      </c>
      <c r="B972" s="6">
        <v>44383</v>
      </c>
      <c r="C972">
        <v>1.1499999999999999</v>
      </c>
      <c r="D972" s="6">
        <v>46199</v>
      </c>
      <c r="F972">
        <v>100.54230212</v>
      </c>
      <c r="G972">
        <v>100.13705419999999</v>
      </c>
      <c r="H972">
        <v>99.735067209999997</v>
      </c>
      <c r="I972">
        <v>99.336301879999994</v>
      </c>
      <c r="J972">
        <v>98.940719610000002</v>
      </c>
      <c r="K972">
        <v>98.548282389999997</v>
      </c>
      <c r="L972">
        <v>98.158952839999998</v>
      </c>
      <c r="M972">
        <v>97.772694130000005</v>
      </c>
      <c r="N972">
        <v>97.38947005</v>
      </c>
    </row>
    <row r="973" spans="1:14" x14ac:dyDescent="0.45">
      <c r="A973" t="s">
        <v>1028</v>
      </c>
      <c r="B973" s="6">
        <v>44384</v>
      </c>
      <c r="C973">
        <v>1.1200000000000001</v>
      </c>
      <c r="D973" s="6">
        <v>46199</v>
      </c>
      <c r="F973">
        <v>100.53012569000001</v>
      </c>
      <c r="G973">
        <v>100.12490755</v>
      </c>
      <c r="H973">
        <v>99.722950150000003</v>
      </c>
      <c r="I973">
        <v>99.324214249999997</v>
      </c>
      <c r="J973">
        <v>98.928661230000003</v>
      </c>
      <c r="K973">
        <v>98.536253099999996</v>
      </c>
      <c r="L973">
        <v>98.146952450000001</v>
      </c>
      <c r="M973">
        <v>97.760722490000006</v>
      </c>
      <c r="N973">
        <v>97.377526979999999</v>
      </c>
    </row>
    <row r="974" spans="1:14" x14ac:dyDescent="0.45">
      <c r="A974" t="s">
        <v>1034</v>
      </c>
      <c r="B974" s="6">
        <v>44386</v>
      </c>
      <c r="C974">
        <v>2.44</v>
      </c>
      <c r="D974" s="6">
        <v>48036</v>
      </c>
      <c r="F974">
        <v>113.46448736000001</v>
      </c>
      <c r="G974">
        <v>107.80261425</v>
      </c>
      <c r="H974">
        <v>102.45964108</v>
      </c>
      <c r="I974">
        <v>97.415965549999996</v>
      </c>
      <c r="J974">
        <v>92.653287980000002</v>
      </c>
      <c r="K974">
        <v>88.154518210000006</v>
      </c>
      <c r="L974">
        <v>83.903689679999999</v>
      </c>
      <c r="M974">
        <v>79.885880020000002</v>
      </c>
      <c r="N974">
        <v>76.087137670000004</v>
      </c>
    </row>
    <row r="975" spans="1:14" x14ac:dyDescent="0.45">
      <c r="A975" t="s">
        <v>1050</v>
      </c>
      <c r="B975" s="6">
        <v>44386</v>
      </c>
      <c r="C975">
        <v>1.36</v>
      </c>
      <c r="D975" s="6">
        <v>47308</v>
      </c>
      <c r="F975">
        <v>105.7018314</v>
      </c>
      <c r="G975">
        <v>102.20605217000001</v>
      </c>
      <c r="H975">
        <v>98.843878040000007</v>
      </c>
      <c r="I975">
        <v>95.6095088</v>
      </c>
      <c r="J975">
        <v>92.497427599999995</v>
      </c>
      <c r="K975">
        <v>89.502385480000001</v>
      </c>
      <c r="L975">
        <v>86.619386879999993</v>
      </c>
      <c r="M975">
        <v>83.843675970000007</v>
      </c>
      <c r="N975">
        <v>81.17072383</v>
      </c>
    </row>
    <row r="976" spans="1:14" x14ac:dyDescent="0.45">
      <c r="A976" t="s">
        <v>1025</v>
      </c>
      <c r="B976" s="6">
        <v>44386</v>
      </c>
      <c r="C976">
        <v>1.69</v>
      </c>
      <c r="D976" s="6">
        <v>48038</v>
      </c>
      <c r="F976">
        <v>109.31811473</v>
      </c>
      <c r="G976">
        <v>103.76337339</v>
      </c>
      <c r="H976">
        <v>98.523582779999998</v>
      </c>
      <c r="I976">
        <v>93.579309379999998</v>
      </c>
      <c r="J976">
        <v>88.912414549999994</v>
      </c>
      <c r="K976">
        <v>84.505961749999997</v>
      </c>
      <c r="L976">
        <v>80.344131009999998</v>
      </c>
      <c r="M976">
        <v>76.412139830000001</v>
      </c>
      <c r="N976">
        <v>72.696170069999994</v>
      </c>
    </row>
    <row r="977" spans="1:14" x14ac:dyDescent="0.45">
      <c r="A977" t="s">
        <v>1026</v>
      </c>
      <c r="B977" s="6">
        <v>44390</v>
      </c>
      <c r="C977">
        <v>2.4</v>
      </c>
      <c r="D977" s="6">
        <v>48040</v>
      </c>
      <c r="F977">
        <v>113.25912631</v>
      </c>
      <c r="G977">
        <v>107.59209079</v>
      </c>
      <c r="H977">
        <v>102.24493805</v>
      </c>
      <c r="I977">
        <v>97.197964810000002</v>
      </c>
      <c r="J977">
        <v>92.432779819999993</v>
      </c>
      <c r="K977">
        <v>87.932209950000001</v>
      </c>
      <c r="L977">
        <v>83.680213409999993</v>
      </c>
      <c r="M977">
        <v>79.661799680000001</v>
      </c>
      <c r="N977">
        <v>75.86295543</v>
      </c>
    </row>
    <row r="978" spans="1:14" x14ac:dyDescent="0.45">
      <c r="A978" t="s">
        <v>1059</v>
      </c>
      <c r="B978" s="6">
        <v>44391</v>
      </c>
      <c r="C978">
        <v>1.1200000000000001</v>
      </c>
      <c r="D978" s="6">
        <v>46217</v>
      </c>
      <c r="F978">
        <v>100.71424728</v>
      </c>
      <c r="G978">
        <v>100.17844181</v>
      </c>
      <c r="H978">
        <v>99.648366339999995</v>
      </c>
      <c r="I978">
        <v>99.123928989999996</v>
      </c>
      <c r="J978">
        <v>98.605039849999997</v>
      </c>
      <c r="K978">
        <v>98.091610919999994</v>
      </c>
      <c r="L978">
        <v>97.583556060000006</v>
      </c>
      <c r="M978">
        <v>97.08079094</v>
      </c>
      <c r="N978">
        <v>96.583232980000005</v>
      </c>
    </row>
    <row r="979" spans="1:14" x14ac:dyDescent="0.45">
      <c r="A979" t="s">
        <v>1058</v>
      </c>
      <c r="B979" s="6">
        <v>44391</v>
      </c>
      <c r="C979">
        <v>1.1200000000000001</v>
      </c>
      <c r="D979" s="6">
        <v>46217</v>
      </c>
      <c r="F979">
        <v>100.71424728</v>
      </c>
      <c r="G979">
        <v>100.17844181</v>
      </c>
      <c r="H979">
        <v>99.648366339999995</v>
      </c>
      <c r="I979">
        <v>99.123928989999996</v>
      </c>
      <c r="J979">
        <v>98.605039849999997</v>
      </c>
      <c r="K979">
        <v>98.091610919999994</v>
      </c>
      <c r="L979">
        <v>97.58355607</v>
      </c>
      <c r="M979">
        <v>97.08079094</v>
      </c>
      <c r="N979">
        <v>96.583232980000005</v>
      </c>
    </row>
    <row r="980" spans="1:14" x14ac:dyDescent="0.45">
      <c r="A980" t="s">
        <v>1057</v>
      </c>
      <c r="B980" s="6">
        <v>44391</v>
      </c>
      <c r="C980">
        <v>1.1200000000000001</v>
      </c>
      <c r="D980" s="6">
        <v>46217</v>
      </c>
      <c r="F980">
        <v>100.71424728</v>
      </c>
      <c r="G980">
        <v>100.17844181</v>
      </c>
      <c r="H980">
        <v>99.648366339999995</v>
      </c>
      <c r="I980">
        <v>99.123928989999996</v>
      </c>
      <c r="J980">
        <v>98.605039849999997</v>
      </c>
      <c r="K980">
        <v>98.091610919999994</v>
      </c>
      <c r="L980">
        <v>97.583556060000006</v>
      </c>
      <c r="M980">
        <v>97.08079094</v>
      </c>
      <c r="N980">
        <v>96.583232980000005</v>
      </c>
    </row>
    <row r="981" spans="1:14" x14ac:dyDescent="0.45">
      <c r="A981" t="s">
        <v>1060</v>
      </c>
      <c r="B981" s="6">
        <v>44391</v>
      </c>
      <c r="C981">
        <v>1.1100000000000001</v>
      </c>
      <c r="D981" s="6">
        <v>46217</v>
      </c>
      <c r="F981">
        <v>100.706135</v>
      </c>
      <c r="G981">
        <v>100.17239597</v>
      </c>
      <c r="H981">
        <v>99.644356590000001</v>
      </c>
      <c r="I981">
        <v>99.121925540000007</v>
      </c>
      <c r="J981">
        <v>98.605013470000003</v>
      </c>
      <c r="K981">
        <v>98.093532890000006</v>
      </c>
      <c r="L981">
        <v>97.587398190000002</v>
      </c>
      <c r="M981">
        <v>97.086525519999995</v>
      </c>
      <c r="N981">
        <v>96.590832809999995</v>
      </c>
    </row>
    <row r="982" spans="1:14" x14ac:dyDescent="0.45">
      <c r="A982" t="s">
        <v>1033</v>
      </c>
      <c r="B982" s="6">
        <v>44396</v>
      </c>
      <c r="C982">
        <v>1</v>
      </c>
      <c r="D982" s="6">
        <v>46132</v>
      </c>
      <c r="F982">
        <v>100.24781697</v>
      </c>
      <c r="G982">
        <v>100.02875938</v>
      </c>
      <c r="H982">
        <v>99.810669129999994</v>
      </c>
      <c r="I982">
        <v>99.593539770000007</v>
      </c>
      <c r="J982">
        <v>99.377364929999999</v>
      </c>
      <c r="K982">
        <v>99.162138260000006</v>
      </c>
      <c r="L982">
        <v>98.947853510000002</v>
      </c>
      <c r="M982">
        <v>98.734504450000003</v>
      </c>
      <c r="N982">
        <v>98.522084919999998</v>
      </c>
    </row>
    <row r="983" spans="1:14" x14ac:dyDescent="0.45">
      <c r="A983" t="s">
        <v>1030</v>
      </c>
      <c r="B983" s="6">
        <v>44396</v>
      </c>
      <c r="C983">
        <v>1.04</v>
      </c>
      <c r="D983" s="6">
        <v>46220</v>
      </c>
      <c r="F983">
        <v>100.57672545</v>
      </c>
      <c r="G983">
        <v>100.11320909</v>
      </c>
      <c r="H983">
        <v>99.653964299999998</v>
      </c>
      <c r="I983">
        <v>99.198932110000001</v>
      </c>
      <c r="J983">
        <v>98.748054609999997</v>
      </c>
      <c r="K983">
        <v>98.301274969999994</v>
      </c>
      <c r="L983">
        <v>97.858537380000001</v>
      </c>
      <c r="M983">
        <v>97.419787060000004</v>
      </c>
      <c r="N983">
        <v>96.984970200000006</v>
      </c>
    </row>
    <row r="984" spans="1:14" x14ac:dyDescent="0.45">
      <c r="A984" t="s">
        <v>1048</v>
      </c>
      <c r="B984" s="6">
        <v>44399</v>
      </c>
      <c r="C984">
        <v>2.27</v>
      </c>
      <c r="D984" s="6">
        <v>48050</v>
      </c>
      <c r="F984">
        <v>112.57463624</v>
      </c>
      <c r="G984">
        <v>106.89945706</v>
      </c>
      <c r="H984">
        <v>101.54643025999999</v>
      </c>
      <c r="I984">
        <v>96.495608259999997</v>
      </c>
      <c r="J984">
        <v>91.728378800000002</v>
      </c>
      <c r="K984">
        <v>87.22736879</v>
      </c>
      <c r="L984">
        <v>82.976355609999999</v>
      </c>
      <c r="M984">
        <v>78.960185179999996</v>
      </c>
      <c r="N984">
        <v>75.164696300000003</v>
      </c>
    </row>
    <row r="985" spans="1:14" x14ac:dyDescent="0.45">
      <c r="A985" t="s">
        <v>1023</v>
      </c>
      <c r="B985" s="6">
        <v>44398</v>
      </c>
      <c r="C985">
        <v>1.7</v>
      </c>
      <c r="D985" s="6">
        <v>48050</v>
      </c>
      <c r="F985">
        <v>109.3981661</v>
      </c>
      <c r="G985">
        <v>103.80967588</v>
      </c>
      <c r="H985">
        <v>98.539811470000004</v>
      </c>
      <c r="I985">
        <v>93.568800199999998</v>
      </c>
      <c r="J985">
        <v>88.878194739999998</v>
      </c>
      <c r="K985">
        <v>84.45077757</v>
      </c>
      <c r="L985">
        <v>80.270472900000001</v>
      </c>
      <c r="M985">
        <v>76.322265270000003</v>
      </c>
      <c r="N985">
        <v>72.592124429999998</v>
      </c>
    </row>
    <row r="986" spans="1:14" x14ac:dyDescent="0.45">
      <c r="A986" t="s">
        <v>1049</v>
      </c>
      <c r="B986" s="6">
        <v>44399</v>
      </c>
      <c r="C986">
        <v>1.1000000000000001</v>
      </c>
      <c r="D986" s="6">
        <v>46225</v>
      </c>
      <c r="F986">
        <v>100.62323582</v>
      </c>
      <c r="G986">
        <v>100.1457472</v>
      </c>
      <c r="H986">
        <v>99.672785500000003</v>
      </c>
      <c r="I986">
        <v>99.204286490000001</v>
      </c>
      <c r="J986">
        <v>98.740187129999995</v>
      </c>
      <c r="K986">
        <v>98.280425589999993</v>
      </c>
      <c r="L986">
        <v>97.824941170000002</v>
      </c>
      <c r="M986">
        <v>97.373674320000006</v>
      </c>
      <c r="N986">
        <v>96.926566579999999</v>
      </c>
    </row>
    <row r="987" spans="1:14" x14ac:dyDescent="0.45">
      <c r="A987" t="s">
        <v>1074</v>
      </c>
      <c r="B987" s="6">
        <v>45128</v>
      </c>
      <c r="C987">
        <v>1.84</v>
      </c>
      <c r="D987" s="6">
        <v>47686</v>
      </c>
      <c r="F987">
        <v>108.89392897</v>
      </c>
      <c r="G987">
        <v>104.30750297</v>
      </c>
      <c r="H987">
        <v>99.940244340000007</v>
      </c>
      <c r="I987">
        <v>95.780555210000003</v>
      </c>
      <c r="J987">
        <v>91.81751156</v>
      </c>
      <c r="K987">
        <v>88.040820539999999</v>
      </c>
      <c r="L987">
        <v>84.44078064</v>
      </c>
      <c r="M987">
        <v>81.008244640000001</v>
      </c>
      <c r="N987">
        <v>77.734585019999997</v>
      </c>
    </row>
    <row r="988" spans="1:14" x14ac:dyDescent="0.45">
      <c r="A988" t="s">
        <v>1075</v>
      </c>
      <c r="B988" s="6">
        <v>45128</v>
      </c>
      <c r="C988">
        <v>1.96</v>
      </c>
      <c r="D988" s="6">
        <v>48417</v>
      </c>
      <c r="F988">
        <v>111.77331144</v>
      </c>
      <c r="G988">
        <v>105.13237460000001</v>
      </c>
      <c r="H988">
        <v>98.929712809999998</v>
      </c>
      <c r="I988">
        <v>93.134168979999998</v>
      </c>
      <c r="J988">
        <v>87.716952930000005</v>
      </c>
      <c r="K988">
        <v>82.65145004</v>
      </c>
      <c r="L988">
        <v>77.913046440000002</v>
      </c>
      <c r="M988">
        <v>73.478968969999997</v>
      </c>
      <c r="N988">
        <v>69.328138800000005</v>
      </c>
    </row>
    <row r="989" spans="1:14" x14ac:dyDescent="0.45">
      <c r="A989" t="s">
        <v>1024</v>
      </c>
      <c r="B989" s="6">
        <v>44406</v>
      </c>
      <c r="C989">
        <v>1.1100000000000001</v>
      </c>
      <c r="D989" s="6">
        <v>46232</v>
      </c>
      <c r="F989">
        <v>100.65432801999999</v>
      </c>
      <c r="G989">
        <v>100.15736955</v>
      </c>
      <c r="H989">
        <v>99.665301189999994</v>
      </c>
      <c r="I989">
        <v>99.178051109999998</v>
      </c>
      <c r="J989">
        <v>98.695548849999994</v>
      </c>
      <c r="K989">
        <v>98.217725310000006</v>
      </c>
      <c r="L989">
        <v>97.744512760000006</v>
      </c>
      <c r="M989">
        <v>97.275844730000003</v>
      </c>
      <c r="N989">
        <v>96.811656049999996</v>
      </c>
    </row>
    <row r="990" spans="1:14" x14ac:dyDescent="0.45">
      <c r="A990" t="s">
        <v>1029</v>
      </c>
      <c r="B990" s="6">
        <v>44406</v>
      </c>
      <c r="C990">
        <v>1.74</v>
      </c>
      <c r="D990" s="6">
        <v>48058</v>
      </c>
      <c r="F990">
        <v>109.63839489</v>
      </c>
      <c r="G990">
        <v>104.02228088</v>
      </c>
      <c r="H990">
        <v>98.727462399999993</v>
      </c>
      <c r="I990">
        <v>93.733928379999995</v>
      </c>
      <c r="J990">
        <v>89.023014219999993</v>
      </c>
      <c r="K990">
        <v>84.577304389999995</v>
      </c>
      <c r="L990">
        <v>80.380542579999997</v>
      </c>
      <c r="M990">
        <v>76.417548729999993</v>
      </c>
      <c r="N990">
        <v>72.674142450000005</v>
      </c>
    </row>
    <row r="991" spans="1:14" x14ac:dyDescent="0.45">
      <c r="A991" t="s">
        <v>1022</v>
      </c>
      <c r="B991" s="6">
        <v>44406</v>
      </c>
      <c r="C991">
        <v>1.87</v>
      </c>
      <c r="D991" s="6">
        <v>48548</v>
      </c>
      <c r="F991">
        <v>111.43946782</v>
      </c>
      <c r="G991">
        <v>104.46202898</v>
      </c>
      <c r="H991">
        <v>97.967498129999996</v>
      </c>
      <c r="I991">
        <v>91.920048940000001</v>
      </c>
      <c r="J991">
        <v>86.286681389999998</v>
      </c>
      <c r="K991">
        <v>81.036985759999993</v>
      </c>
      <c r="L991">
        <v>76.142927369999995</v>
      </c>
      <c r="M991">
        <v>71.578650260000003</v>
      </c>
      <c r="N991">
        <v>67.320297920000002</v>
      </c>
    </row>
    <row r="992" spans="1:14" x14ac:dyDescent="0.45">
      <c r="A992" t="s">
        <v>1076</v>
      </c>
      <c r="B992" s="6">
        <v>44413</v>
      </c>
      <c r="C992">
        <v>2.06</v>
      </c>
      <c r="D992" s="6">
        <v>46238</v>
      </c>
      <c r="F992">
        <v>101.16529644000001</v>
      </c>
      <c r="G992">
        <v>100.6502191</v>
      </c>
      <c r="H992">
        <v>100.14037798</v>
      </c>
      <c r="I992">
        <v>99.635693509999996</v>
      </c>
      <c r="J992">
        <v>99.136087700000004</v>
      </c>
      <c r="K992">
        <v>98.641484149999997</v>
      </c>
      <c r="L992">
        <v>98.151807989999995</v>
      </c>
      <c r="M992">
        <v>97.66698581</v>
      </c>
      <c r="N992">
        <v>97.186945679999994</v>
      </c>
    </row>
    <row r="993" spans="1:14" x14ac:dyDescent="0.45">
      <c r="A993" t="s">
        <v>1077</v>
      </c>
      <c r="B993" s="6">
        <v>44414</v>
      </c>
      <c r="C993">
        <v>2.2799999999999998</v>
      </c>
      <c r="D993" s="6">
        <v>46969</v>
      </c>
      <c r="F993">
        <v>106.53339032</v>
      </c>
      <c r="G993">
        <v>103.96541489000001</v>
      </c>
      <c r="H993">
        <v>101.47279602</v>
      </c>
      <c r="I993">
        <v>99.05288127</v>
      </c>
      <c r="J993">
        <v>96.703128710000001</v>
      </c>
      <c r="K993">
        <v>94.421101500000006</v>
      </c>
      <c r="L993">
        <v>92.204462849999999</v>
      </c>
      <c r="M993">
        <v>90.05097121</v>
      </c>
      <c r="N993">
        <v>87.958475759999999</v>
      </c>
    </row>
    <row r="994" spans="1:14" x14ac:dyDescent="0.45">
      <c r="A994" t="s">
        <v>1078</v>
      </c>
      <c r="B994" s="6">
        <v>44417</v>
      </c>
      <c r="C994">
        <v>1.06</v>
      </c>
      <c r="D994" s="6">
        <v>46241</v>
      </c>
      <c r="F994">
        <v>100.76591006</v>
      </c>
      <c r="G994">
        <v>100.16508888</v>
      </c>
      <c r="H994">
        <v>99.571463100000003</v>
      </c>
      <c r="I994">
        <v>98.984903729999999</v>
      </c>
      <c r="J994">
        <v>98.405284850000001</v>
      </c>
      <c r="K994">
        <v>97.832483510000003</v>
      </c>
      <c r="L994">
        <v>97.26637968</v>
      </c>
      <c r="M994">
        <v>96.706856110000004</v>
      </c>
      <c r="N994">
        <v>96.153798289999997</v>
      </c>
    </row>
    <row r="995" spans="1:14" x14ac:dyDescent="0.45">
      <c r="A995" t="s">
        <v>1079</v>
      </c>
      <c r="B995" s="6">
        <v>44417</v>
      </c>
      <c r="C995">
        <v>1.06</v>
      </c>
      <c r="D995" s="6">
        <v>46241</v>
      </c>
      <c r="F995">
        <v>100.76591006</v>
      </c>
      <c r="G995">
        <v>100.16508888</v>
      </c>
      <c r="H995">
        <v>99.571463100000003</v>
      </c>
      <c r="I995">
        <v>98.984903729999999</v>
      </c>
      <c r="J995">
        <v>98.405284850000001</v>
      </c>
      <c r="K995">
        <v>97.832483510000003</v>
      </c>
      <c r="L995">
        <v>97.26637968</v>
      </c>
      <c r="M995">
        <v>96.706856110000004</v>
      </c>
      <c r="N995">
        <v>96.153798289999997</v>
      </c>
    </row>
    <row r="996" spans="1:14" x14ac:dyDescent="0.45">
      <c r="A996" t="s">
        <v>1080</v>
      </c>
      <c r="B996" s="6">
        <v>44417</v>
      </c>
      <c r="C996">
        <v>1.05</v>
      </c>
      <c r="D996" s="6">
        <v>46241</v>
      </c>
      <c r="F996">
        <v>100.75657629</v>
      </c>
      <c r="G996">
        <v>100.15836733</v>
      </c>
      <c r="H996">
        <v>99.567311000000004</v>
      </c>
      <c r="I996">
        <v>98.983279179999997</v>
      </c>
      <c r="J996">
        <v>98.40614678</v>
      </c>
      <c r="K996">
        <v>97.835791709999995</v>
      </c>
      <c r="L996">
        <v>97.272094710000005</v>
      </c>
      <c r="M996">
        <v>96.714939340000001</v>
      </c>
      <c r="N996">
        <v>96.164211859999995</v>
      </c>
    </row>
    <row r="997" spans="1:14" x14ac:dyDescent="0.45">
      <c r="A997" t="s">
        <v>1081</v>
      </c>
      <c r="B997" s="6">
        <v>44417</v>
      </c>
      <c r="C997">
        <v>1.06</v>
      </c>
      <c r="D997" s="6">
        <v>46241</v>
      </c>
      <c r="F997">
        <v>100.76591006</v>
      </c>
      <c r="G997">
        <v>100.16508888</v>
      </c>
      <c r="H997">
        <v>99.571463100000003</v>
      </c>
      <c r="I997">
        <v>98.984903729999999</v>
      </c>
      <c r="J997">
        <v>98.405284850000001</v>
      </c>
      <c r="K997">
        <v>97.832483510000003</v>
      </c>
      <c r="L997">
        <v>97.26637968</v>
      </c>
      <c r="M997">
        <v>96.706856110000004</v>
      </c>
      <c r="N997">
        <v>96.153798289999997</v>
      </c>
    </row>
    <row r="998" spans="1:14" x14ac:dyDescent="0.45">
      <c r="A998" t="s">
        <v>1082</v>
      </c>
      <c r="B998" s="6">
        <v>44417</v>
      </c>
      <c r="C998">
        <v>1.06</v>
      </c>
      <c r="D998" s="6">
        <v>46241</v>
      </c>
      <c r="F998">
        <v>100.76591006</v>
      </c>
      <c r="G998">
        <v>100.16508888</v>
      </c>
      <c r="H998">
        <v>99.571463100000003</v>
      </c>
      <c r="I998">
        <v>98.984903729999999</v>
      </c>
      <c r="J998">
        <v>98.405284850000001</v>
      </c>
      <c r="K998">
        <v>97.832483510000003</v>
      </c>
      <c r="L998">
        <v>97.26637968</v>
      </c>
      <c r="M998">
        <v>96.706856110000004</v>
      </c>
      <c r="N998">
        <v>96.153798289999997</v>
      </c>
    </row>
    <row r="999" spans="1:14" x14ac:dyDescent="0.45">
      <c r="A999" t="s">
        <v>1083</v>
      </c>
      <c r="B999" s="6">
        <v>44427</v>
      </c>
      <c r="C999">
        <v>2</v>
      </c>
      <c r="D999" s="6">
        <v>46253</v>
      </c>
      <c r="F999">
        <v>101.22998032</v>
      </c>
      <c r="G999">
        <v>100.67305531</v>
      </c>
      <c r="H999">
        <v>100.12225515999999</v>
      </c>
      <c r="I999">
        <v>99.577479069999995</v>
      </c>
      <c r="J999">
        <v>99.038628459999998</v>
      </c>
      <c r="K999">
        <v>98.505606900000004</v>
      </c>
      <c r="L999">
        <v>97.978320030000006</v>
      </c>
      <c r="M999">
        <v>97.456675529999998</v>
      </c>
      <c r="N999">
        <v>96.940583050000001</v>
      </c>
    </row>
    <row r="1000" spans="1:14" x14ac:dyDescent="0.45">
      <c r="A1000" t="s">
        <v>1084</v>
      </c>
      <c r="B1000" s="6">
        <v>44434</v>
      </c>
      <c r="C1000">
        <v>1.18</v>
      </c>
      <c r="D1000" s="6">
        <v>46260</v>
      </c>
      <c r="F1000">
        <v>100.80143364</v>
      </c>
      <c r="G1000">
        <v>100.22648586</v>
      </c>
      <c r="H1000">
        <v>99.658076899999998</v>
      </c>
      <c r="I1000">
        <v>99.096095689999999</v>
      </c>
      <c r="J1000">
        <v>98.540433660000005</v>
      </c>
      <c r="K1000">
        <v>97.990984670000003</v>
      </c>
      <c r="L1000">
        <v>97.447644969999999</v>
      </c>
      <c r="M1000">
        <v>96.910313079999995</v>
      </c>
      <c r="N1000">
        <v>96.378889779999994</v>
      </c>
    </row>
    <row r="1001" spans="1:14" x14ac:dyDescent="0.45">
      <c r="A1001" t="s">
        <v>1085</v>
      </c>
      <c r="B1001" s="6">
        <v>44434</v>
      </c>
      <c r="C1001">
        <v>1.97</v>
      </c>
      <c r="D1001" s="6">
        <v>48638</v>
      </c>
      <c r="F1001">
        <v>112.34825537</v>
      </c>
      <c r="G1001">
        <v>105.09863021</v>
      </c>
      <c r="H1001">
        <v>98.366639989999996</v>
      </c>
      <c r="I1001">
        <v>92.112660059999996</v>
      </c>
      <c r="J1001">
        <v>86.300293679999996</v>
      </c>
      <c r="K1001">
        <v>80.896093239999999</v>
      </c>
      <c r="L1001">
        <v>75.86930692</v>
      </c>
      <c r="M1001">
        <v>71.191648420000007</v>
      </c>
      <c r="N1001">
        <v>66.837087460000006</v>
      </c>
    </row>
    <row r="1002" spans="1:14" x14ac:dyDescent="0.45">
      <c r="A1002" t="s">
        <v>1086</v>
      </c>
      <c r="B1002" s="6">
        <v>44446</v>
      </c>
      <c r="C1002">
        <v>2.0099999999999998</v>
      </c>
      <c r="D1002" s="6">
        <v>48829</v>
      </c>
      <c r="F1002">
        <v>113.06299199999999</v>
      </c>
      <c r="G1002">
        <v>105.28811128</v>
      </c>
      <c r="H1002">
        <v>98.103997489999998</v>
      </c>
      <c r="I1002">
        <v>91.462695510000003</v>
      </c>
      <c r="J1002">
        <v>85.320377440000001</v>
      </c>
      <c r="K1002">
        <v>79.636967330000004</v>
      </c>
      <c r="L1002">
        <v>74.375801940000002</v>
      </c>
      <c r="M1002">
        <v>69.503323780000002</v>
      </c>
      <c r="N1002">
        <v>64.98880321</v>
      </c>
    </row>
    <row r="1003" spans="1:14" x14ac:dyDescent="0.45">
      <c r="A1003" t="s">
        <v>1087</v>
      </c>
      <c r="B1003" s="6">
        <v>44446</v>
      </c>
      <c r="C1003">
        <v>2.1</v>
      </c>
      <c r="D1003" s="6">
        <v>49194</v>
      </c>
      <c r="F1003">
        <v>114.59846573999999</v>
      </c>
      <c r="G1003">
        <v>105.81237874999999</v>
      </c>
      <c r="H1003">
        <v>97.770261250000004</v>
      </c>
      <c r="I1003">
        <v>90.405171730000006</v>
      </c>
      <c r="J1003">
        <v>83.656516089999997</v>
      </c>
      <c r="K1003">
        <v>77.469415819999995</v>
      </c>
      <c r="L1003">
        <v>71.794141909999993</v>
      </c>
      <c r="M1003">
        <v>66.585607569999993</v>
      </c>
      <c r="N1003">
        <v>61.802913279999999</v>
      </c>
    </row>
    <row r="1004" spans="1:14" x14ac:dyDescent="0.45">
      <c r="A1004" t="s">
        <v>1088</v>
      </c>
      <c r="B1004" s="6">
        <v>44446</v>
      </c>
      <c r="C1004">
        <v>2.35</v>
      </c>
      <c r="D1004" s="6">
        <v>50287</v>
      </c>
      <c r="F1004">
        <v>118.97029191</v>
      </c>
      <c r="G1004">
        <v>107.22181857</v>
      </c>
      <c r="H1004">
        <v>96.762667269999994</v>
      </c>
      <c r="I1004">
        <v>87.443754319999996</v>
      </c>
      <c r="J1004">
        <v>79.13396118</v>
      </c>
      <c r="K1004">
        <v>71.71788789</v>
      </c>
      <c r="L1004">
        <v>65.093897350000006</v>
      </c>
      <c r="M1004">
        <v>59.172411570000001</v>
      </c>
      <c r="N1004">
        <v>53.874426300000003</v>
      </c>
    </row>
    <row r="1005" spans="1:14" x14ac:dyDescent="0.45">
      <c r="A1005" t="s">
        <v>1089</v>
      </c>
      <c r="B1005" s="6">
        <v>44446</v>
      </c>
      <c r="C1005">
        <v>2.42</v>
      </c>
      <c r="D1005" s="6">
        <v>50655</v>
      </c>
      <c r="F1005">
        <v>120.20545439999999</v>
      </c>
      <c r="G1005">
        <v>107.49700166</v>
      </c>
      <c r="H1005">
        <v>96.286870149999999</v>
      </c>
      <c r="I1005">
        <v>86.389196490000003</v>
      </c>
      <c r="J1005">
        <v>77.642089290000001</v>
      </c>
      <c r="K1005">
        <v>69.904428870000004</v>
      </c>
      <c r="L1005">
        <v>63.053108080000001</v>
      </c>
      <c r="M1005">
        <v>56.980651610000002</v>
      </c>
      <c r="N1005">
        <v>51.593160410000003</v>
      </c>
    </row>
    <row r="1006" spans="1:14" x14ac:dyDescent="0.45">
      <c r="A1006" t="s">
        <v>1090</v>
      </c>
      <c r="B1006" s="6">
        <v>44446</v>
      </c>
      <c r="C1006">
        <v>2.5</v>
      </c>
      <c r="D1006" s="6">
        <v>51020</v>
      </c>
      <c r="F1006">
        <v>121.8587859</v>
      </c>
      <c r="G1006">
        <v>108.18335234</v>
      </c>
      <c r="H1006">
        <v>96.227709399999995</v>
      </c>
      <c r="I1006">
        <v>85.764441360000006</v>
      </c>
      <c r="J1006">
        <v>76.597345189999999</v>
      </c>
      <c r="K1006">
        <v>68.557005329999996</v>
      </c>
      <c r="L1006">
        <v>61.49701503</v>
      </c>
      <c r="M1006">
        <v>55.290746980000002</v>
      </c>
      <c r="N1006">
        <v>49.828591080000002</v>
      </c>
    </row>
    <row r="1007" spans="1:14" x14ac:dyDescent="0.45">
      <c r="A1007" t="s">
        <v>1091</v>
      </c>
      <c r="B1007" s="6">
        <v>44446</v>
      </c>
      <c r="C1007">
        <v>2.58</v>
      </c>
      <c r="D1007" s="6">
        <v>51386</v>
      </c>
      <c r="F1007">
        <v>124.03993772</v>
      </c>
      <c r="G1007">
        <v>109.36564984</v>
      </c>
      <c r="H1007">
        <v>96.648361719999997</v>
      </c>
      <c r="I1007">
        <v>85.613615240000001</v>
      </c>
      <c r="J1007">
        <v>76.026853959999997</v>
      </c>
      <c r="K1007">
        <v>67.687440659999993</v>
      </c>
      <c r="L1007">
        <v>60.423597430000001</v>
      </c>
      <c r="M1007">
        <v>54.088122409999997</v>
      </c>
      <c r="N1007">
        <v>48.554760459999997</v>
      </c>
    </row>
    <row r="1008" spans="1:14" x14ac:dyDescent="0.45">
      <c r="A1008" t="s">
        <v>1092</v>
      </c>
      <c r="B1008" s="6">
        <v>44446</v>
      </c>
      <c r="C1008">
        <v>2.65</v>
      </c>
      <c r="D1008" s="6">
        <v>51750</v>
      </c>
      <c r="F1008">
        <v>126.79882711</v>
      </c>
      <c r="G1008">
        <v>111.08061348</v>
      </c>
      <c r="H1008">
        <v>97.573626009999998</v>
      </c>
      <c r="I1008">
        <v>85.950505939999999</v>
      </c>
      <c r="J1008">
        <v>75.934094470000005</v>
      </c>
      <c r="K1008">
        <v>67.289504089999994</v>
      </c>
      <c r="L1008">
        <v>59.817476120000002</v>
      </c>
      <c r="M1008">
        <v>53.34881051</v>
      </c>
      <c r="N1008">
        <v>47.739690449999998</v>
      </c>
    </row>
    <row r="1009" spans="1:14" x14ac:dyDescent="0.45">
      <c r="A1009" t="s">
        <v>1093</v>
      </c>
      <c r="B1009" s="6">
        <v>44448</v>
      </c>
      <c r="C1009">
        <v>2.4500000000000002</v>
      </c>
      <c r="D1009" s="6">
        <v>46274</v>
      </c>
      <c r="F1009">
        <v>101.63649195000001</v>
      </c>
      <c r="G1009">
        <v>101.01991492000001</v>
      </c>
      <c r="H1009">
        <v>100.41081317</v>
      </c>
      <c r="I1009">
        <v>99.809051210000007</v>
      </c>
      <c r="J1009">
        <v>99.214496830000002</v>
      </c>
      <c r="K1009">
        <v>98.627020939999994</v>
      </c>
      <c r="L1009">
        <v>98.046497560000006</v>
      </c>
      <c r="M1009">
        <v>97.472803670000005</v>
      </c>
      <c r="N1009">
        <v>96.905819149999999</v>
      </c>
    </row>
    <row r="1010" spans="1:14" x14ac:dyDescent="0.45">
      <c r="A1010" t="s">
        <v>1094</v>
      </c>
      <c r="B1010" s="6">
        <v>44448</v>
      </c>
      <c r="C1010">
        <v>2.21</v>
      </c>
      <c r="D1010" s="6">
        <v>46274</v>
      </c>
      <c r="F1010">
        <v>101.48901873</v>
      </c>
      <c r="G1010">
        <v>100.8729531</v>
      </c>
      <c r="H1010">
        <v>100.26435834999999</v>
      </c>
      <c r="I1010">
        <v>99.663099059999993</v>
      </c>
      <c r="J1010">
        <v>99.069043059999998</v>
      </c>
      <c r="K1010">
        <v>98.482061349999995</v>
      </c>
      <c r="L1010">
        <v>97.902028000000001</v>
      </c>
      <c r="M1010">
        <v>97.328820039999997</v>
      </c>
      <c r="N1010">
        <v>96.762317400000001</v>
      </c>
    </row>
    <row r="1011" spans="1:14" x14ac:dyDescent="0.45">
      <c r="A1011" t="s">
        <v>1095</v>
      </c>
      <c r="B1011" s="6">
        <v>44452</v>
      </c>
      <c r="C1011">
        <v>1.1499999999999999</v>
      </c>
      <c r="D1011" s="6">
        <v>47009</v>
      </c>
      <c r="F1011">
        <v>102.12033067</v>
      </c>
      <c r="G1011">
        <v>100.65774964000001</v>
      </c>
      <c r="H1011">
        <v>99.23052869</v>
      </c>
      <c r="I1011">
        <v>97.837518869999997</v>
      </c>
      <c r="J1011">
        <v>96.47761817</v>
      </c>
      <c r="K1011">
        <v>95.149769239999998</v>
      </c>
      <c r="L1011">
        <v>93.852957149999995</v>
      </c>
      <c r="M1011">
        <v>92.586207299999998</v>
      </c>
      <c r="N1011">
        <v>91.348583550000001</v>
      </c>
    </row>
    <row r="1012" spans="1:14" x14ac:dyDescent="0.45">
      <c r="A1012" t="s">
        <v>1096</v>
      </c>
      <c r="B1012" s="6">
        <v>44452</v>
      </c>
      <c r="C1012">
        <v>1.08</v>
      </c>
      <c r="D1012" s="6">
        <v>46279</v>
      </c>
      <c r="F1012">
        <v>100.89598853</v>
      </c>
      <c r="G1012">
        <v>100.20541655</v>
      </c>
      <c r="H1012">
        <v>99.524437050000003</v>
      </c>
      <c r="I1012">
        <v>98.852850070000002</v>
      </c>
      <c r="J1012">
        <v>98.190461209999995</v>
      </c>
      <c r="K1012">
        <v>97.537081400000005</v>
      </c>
      <c r="L1012">
        <v>96.892526759999996</v>
      </c>
      <c r="M1012">
        <v>96.256618380000006</v>
      </c>
      <c r="N1012">
        <v>95.629182189999995</v>
      </c>
    </row>
    <row r="1013" spans="1:14" x14ac:dyDescent="0.45">
      <c r="A1013" t="s">
        <v>1097</v>
      </c>
      <c r="B1013" s="6">
        <v>44453</v>
      </c>
      <c r="C1013">
        <v>1.18</v>
      </c>
      <c r="D1013" s="6">
        <v>46644</v>
      </c>
      <c r="F1013">
        <v>102.60246921</v>
      </c>
      <c r="G1013">
        <v>100.96832959</v>
      </c>
      <c r="H1013">
        <v>99.367962770000005</v>
      </c>
      <c r="I1013">
        <v>97.800389640000006</v>
      </c>
      <c r="J1013">
        <v>96.264668889999996</v>
      </c>
      <c r="K1013">
        <v>94.759895119999996</v>
      </c>
      <c r="L1013">
        <v>93.285197109999999</v>
      </c>
      <c r="M1013">
        <v>91.839736189999996</v>
      </c>
      <c r="N1013">
        <v>90.422704699999997</v>
      </c>
    </row>
    <row r="1014" spans="1:14" x14ac:dyDescent="0.45">
      <c r="A1014" t="s">
        <v>1098</v>
      </c>
      <c r="B1014" s="6">
        <v>44453</v>
      </c>
      <c r="C1014">
        <v>0.97</v>
      </c>
      <c r="D1014" s="6">
        <v>46279</v>
      </c>
      <c r="F1014">
        <v>100.78756276999999</v>
      </c>
      <c r="G1014">
        <v>100.15954202</v>
      </c>
      <c r="H1014">
        <v>99.539326509999995</v>
      </c>
      <c r="I1014">
        <v>98.926771259999995</v>
      </c>
      <c r="J1014">
        <v>98.321734910000004</v>
      </c>
      <c r="K1014">
        <v>97.724079529999997</v>
      </c>
      <c r="L1014">
        <v>97.13367058</v>
      </c>
      <c r="M1014">
        <v>96.550376740000004</v>
      </c>
      <c r="N1014">
        <v>95.974069889999996</v>
      </c>
    </row>
    <row r="1015" spans="1:14" x14ac:dyDescent="0.45">
      <c r="A1015" t="s">
        <v>1099</v>
      </c>
      <c r="B1015" s="6">
        <v>44453</v>
      </c>
      <c r="C1015">
        <v>1.32</v>
      </c>
      <c r="D1015" s="6">
        <v>47010</v>
      </c>
      <c r="F1015">
        <v>104.4265925</v>
      </c>
      <c r="G1015">
        <v>101.76999891</v>
      </c>
      <c r="H1015">
        <v>99.194060500000006</v>
      </c>
      <c r="I1015">
        <v>96.695830029999996</v>
      </c>
      <c r="J1015">
        <v>94.272488820000007</v>
      </c>
      <c r="K1015">
        <v>91.921340099999995</v>
      </c>
      <c r="L1015">
        <v>89.639802829999994</v>
      </c>
      <c r="M1015">
        <v>87.425405830000003</v>
      </c>
      <c r="N1015">
        <v>85.27578226</v>
      </c>
    </row>
    <row r="1016" spans="1:14" x14ac:dyDescent="0.45">
      <c r="A1016" t="s">
        <v>1100</v>
      </c>
      <c r="B1016" s="6">
        <v>44453</v>
      </c>
      <c r="C1016">
        <v>1.43</v>
      </c>
      <c r="D1016" s="6">
        <v>47375</v>
      </c>
      <c r="F1016">
        <v>106.20766853000001</v>
      </c>
      <c r="G1016">
        <v>102.5212616</v>
      </c>
      <c r="H1016">
        <v>98.981807360000005</v>
      </c>
      <c r="I1016">
        <v>95.582638770000003</v>
      </c>
      <c r="J1016">
        <v>92.317431220000003</v>
      </c>
      <c r="K1016">
        <v>89.180182759999994</v>
      </c>
      <c r="L1016">
        <v>86.165195550000007</v>
      </c>
      <c r="M1016">
        <v>83.267058489999997</v>
      </c>
      <c r="N1016">
        <v>80.480631040000006</v>
      </c>
    </row>
    <row r="1017" spans="1:14" x14ac:dyDescent="0.45">
      <c r="A1017" t="s">
        <v>1101</v>
      </c>
      <c r="B1017" s="6">
        <v>44454</v>
      </c>
      <c r="C1017">
        <v>1.1000000000000001</v>
      </c>
      <c r="D1017" s="6">
        <v>46280</v>
      </c>
      <c r="F1017">
        <v>100.92739904</v>
      </c>
      <c r="G1017">
        <v>100.22361755999999</v>
      </c>
      <c r="H1017">
        <v>99.529704280000004</v>
      </c>
      <c r="I1017">
        <v>98.84545215</v>
      </c>
      <c r="J1017">
        <v>98.170659850000007</v>
      </c>
      <c r="K1017">
        <v>97.505131669999997</v>
      </c>
      <c r="L1017">
        <v>96.848677249999994</v>
      </c>
      <c r="M1017">
        <v>96.201111429999997</v>
      </c>
      <c r="N1017">
        <v>95.562254080000002</v>
      </c>
    </row>
    <row r="1018" spans="1:14" x14ac:dyDescent="0.45">
      <c r="A1018" t="s">
        <v>1102</v>
      </c>
      <c r="B1018" s="6">
        <v>44454</v>
      </c>
      <c r="C1018">
        <v>1.0900000000000001</v>
      </c>
      <c r="D1018" s="6">
        <v>46280</v>
      </c>
      <c r="F1018">
        <v>100.91561224</v>
      </c>
      <c r="G1018">
        <v>100.21544531000001</v>
      </c>
      <c r="H1018">
        <v>99.525077539999998</v>
      </c>
      <c r="I1018">
        <v>98.844303510000003</v>
      </c>
      <c r="J1018">
        <v>98.172923519999998</v>
      </c>
      <c r="K1018">
        <v>97.510743399999996</v>
      </c>
      <c r="L1018">
        <v>96.857574270000001</v>
      </c>
      <c r="M1018">
        <v>96.21323246</v>
      </c>
      <c r="N1018">
        <v>95.577539229999999</v>
      </c>
    </row>
    <row r="1019" spans="1:14" x14ac:dyDescent="0.45">
      <c r="A1019" t="s">
        <v>1103</v>
      </c>
      <c r="B1019" s="6">
        <v>44454</v>
      </c>
      <c r="C1019">
        <v>1.1000000000000001</v>
      </c>
      <c r="D1019" s="6">
        <v>46280</v>
      </c>
      <c r="F1019">
        <v>100.92739904</v>
      </c>
      <c r="G1019">
        <v>100.22361755999999</v>
      </c>
      <c r="H1019">
        <v>99.529704280000004</v>
      </c>
      <c r="I1019">
        <v>98.84545215</v>
      </c>
      <c r="J1019">
        <v>98.170659850000007</v>
      </c>
      <c r="K1019">
        <v>97.505131669999997</v>
      </c>
      <c r="L1019">
        <v>96.848677249999994</v>
      </c>
      <c r="M1019">
        <v>96.201111429999997</v>
      </c>
      <c r="N1019">
        <v>95.562254080000002</v>
      </c>
    </row>
    <row r="1020" spans="1:14" x14ac:dyDescent="0.45">
      <c r="A1020" t="s">
        <v>1104</v>
      </c>
      <c r="B1020" s="6">
        <v>44454</v>
      </c>
      <c r="C1020">
        <v>1.1000000000000001</v>
      </c>
      <c r="D1020" s="6">
        <v>46280</v>
      </c>
      <c r="F1020">
        <v>100.92739904</v>
      </c>
      <c r="G1020">
        <v>100.22361755999999</v>
      </c>
      <c r="H1020">
        <v>99.529704280000004</v>
      </c>
      <c r="I1020">
        <v>98.84545215</v>
      </c>
      <c r="J1020">
        <v>98.170659850000007</v>
      </c>
      <c r="K1020">
        <v>97.505131669999997</v>
      </c>
      <c r="L1020">
        <v>96.848677249999994</v>
      </c>
      <c r="M1020">
        <v>96.201111429999997</v>
      </c>
      <c r="N1020">
        <v>95.562254080000002</v>
      </c>
    </row>
    <row r="1021" spans="1:14" x14ac:dyDescent="0.45">
      <c r="A1021" t="s">
        <v>1105</v>
      </c>
      <c r="B1021" s="6">
        <v>44455</v>
      </c>
      <c r="C1021">
        <v>1.48</v>
      </c>
      <c r="D1021" s="6">
        <v>47011</v>
      </c>
      <c r="F1021">
        <v>104.66900115999999</v>
      </c>
      <c r="G1021">
        <v>102.01050926000001</v>
      </c>
      <c r="H1021">
        <v>99.432688409999997</v>
      </c>
      <c r="I1021">
        <v>96.932591200000005</v>
      </c>
      <c r="J1021">
        <v>94.507398789999996</v>
      </c>
      <c r="K1021">
        <v>92.154414290000005</v>
      </c>
      <c r="L1021">
        <v>89.871056530000004</v>
      </c>
      <c r="M1021">
        <v>87.654854200000003</v>
      </c>
      <c r="N1021">
        <v>85.503440380000001</v>
      </c>
    </row>
    <row r="1022" spans="1:14" x14ac:dyDescent="0.45">
      <c r="A1022" t="s">
        <v>1106</v>
      </c>
      <c r="B1022" s="6">
        <v>44455</v>
      </c>
      <c r="C1022">
        <v>2.25</v>
      </c>
      <c r="D1022" s="6">
        <v>49934</v>
      </c>
      <c r="F1022">
        <v>117.47497226</v>
      </c>
      <c r="G1022">
        <v>106.67684819999999</v>
      </c>
      <c r="H1022">
        <v>96.978078850000003</v>
      </c>
      <c r="I1022">
        <v>88.260522170000002</v>
      </c>
      <c r="J1022">
        <v>80.419304999999994</v>
      </c>
      <c r="K1022">
        <v>73.361271729999999</v>
      </c>
      <c r="L1022">
        <v>67.00362131</v>
      </c>
      <c r="M1022">
        <v>61.272708989999998</v>
      </c>
      <c r="N1022">
        <v>56.102992</v>
      </c>
    </row>
    <row r="1023" spans="1:14" x14ac:dyDescent="0.45">
      <c r="A1023" t="s">
        <v>1107</v>
      </c>
      <c r="B1023" s="6">
        <v>44456</v>
      </c>
      <c r="C1023">
        <v>1.55</v>
      </c>
      <c r="D1023" s="6">
        <v>47011</v>
      </c>
      <c r="F1023">
        <v>104.85604188000001</v>
      </c>
      <c r="G1023">
        <v>102.19503109</v>
      </c>
      <c r="H1023">
        <v>99.614749599999996</v>
      </c>
      <c r="I1023">
        <v>97.112248179999995</v>
      </c>
      <c r="J1023">
        <v>94.684706210000002</v>
      </c>
      <c r="K1023">
        <v>92.329425110000003</v>
      </c>
      <c r="L1023">
        <v>90.0438221</v>
      </c>
      <c r="M1023">
        <v>87.825424310000002</v>
      </c>
      <c r="N1023">
        <v>85.671863299999998</v>
      </c>
    </row>
    <row r="1024" spans="1:14" x14ac:dyDescent="0.45">
      <c r="A1024" t="s">
        <v>1108</v>
      </c>
      <c r="B1024" s="6">
        <v>44456</v>
      </c>
      <c r="C1024">
        <v>1.2</v>
      </c>
      <c r="D1024" s="6">
        <v>46276</v>
      </c>
      <c r="F1024">
        <v>100.8763124</v>
      </c>
      <c r="G1024">
        <v>100.25683639</v>
      </c>
      <c r="H1024">
        <v>99.644948900000003</v>
      </c>
      <c r="I1024">
        <v>99.040511019999997</v>
      </c>
      <c r="J1024">
        <v>98.443387229999999</v>
      </c>
      <c r="K1024">
        <v>97.853445280000003</v>
      </c>
      <c r="L1024">
        <v>97.270556099999993</v>
      </c>
      <c r="M1024">
        <v>96.694593679999997</v>
      </c>
      <c r="N1024">
        <v>96.125435019999998</v>
      </c>
    </row>
    <row r="1025" spans="1:14" x14ac:dyDescent="0.45">
      <c r="A1025" t="s">
        <v>1109</v>
      </c>
      <c r="B1025" s="6">
        <v>44813</v>
      </c>
      <c r="C1025">
        <v>1.28</v>
      </c>
      <c r="D1025" s="6">
        <v>46274</v>
      </c>
      <c r="F1025">
        <v>100.91756002</v>
      </c>
      <c r="G1025">
        <v>100.30347605999999</v>
      </c>
      <c r="H1025">
        <v>99.696845929999995</v>
      </c>
      <c r="I1025">
        <v>99.097534469999999</v>
      </c>
      <c r="J1025">
        <v>98.505409729999997</v>
      </c>
      <c r="K1025">
        <v>97.920342959999999</v>
      </c>
      <c r="L1025">
        <v>97.342208439999993</v>
      </c>
      <c r="M1025">
        <v>96.770883449999999</v>
      </c>
      <c r="N1025">
        <v>96.20624814</v>
      </c>
    </row>
    <row r="1026" spans="1:14" x14ac:dyDescent="0.45">
      <c r="A1026" t="s">
        <v>1110</v>
      </c>
      <c r="B1026" s="6">
        <v>44813</v>
      </c>
      <c r="C1026">
        <v>1.28</v>
      </c>
      <c r="D1026" s="6">
        <v>46274</v>
      </c>
      <c r="F1026">
        <v>100.91756002</v>
      </c>
      <c r="G1026">
        <v>100.30347605999999</v>
      </c>
      <c r="H1026">
        <v>99.696845929999995</v>
      </c>
      <c r="I1026">
        <v>99.097534469999999</v>
      </c>
      <c r="J1026">
        <v>98.505409729999997</v>
      </c>
      <c r="K1026">
        <v>97.920342959999999</v>
      </c>
      <c r="L1026">
        <v>97.342208439999993</v>
      </c>
      <c r="M1026">
        <v>96.770883449999999</v>
      </c>
      <c r="N1026">
        <v>96.20624814</v>
      </c>
    </row>
    <row r="1027" spans="1:14" x14ac:dyDescent="0.45">
      <c r="A1027" t="s">
        <v>1111</v>
      </c>
      <c r="B1027" s="6">
        <v>44460</v>
      </c>
      <c r="C1027">
        <v>1.43</v>
      </c>
      <c r="D1027" s="6">
        <v>47017</v>
      </c>
      <c r="F1027">
        <v>104.48103330000001</v>
      </c>
      <c r="G1027">
        <v>101.84397516999999</v>
      </c>
      <c r="H1027">
        <v>99.288339379999996</v>
      </c>
      <c r="I1027">
        <v>96.811069450000005</v>
      </c>
      <c r="J1027">
        <v>94.409247199999996</v>
      </c>
      <c r="K1027">
        <v>92.080085389999994</v>
      </c>
      <c r="L1027">
        <v>89.820920619999995</v>
      </c>
      <c r="M1027">
        <v>87.629206859999996</v>
      </c>
      <c r="N1027">
        <v>85.502509230000001</v>
      </c>
    </row>
    <row r="1028" spans="1:14" x14ac:dyDescent="0.45">
      <c r="A1028" t="s">
        <v>1112</v>
      </c>
      <c r="B1028" s="6">
        <v>44460</v>
      </c>
      <c r="C1028">
        <v>1.28</v>
      </c>
      <c r="D1028" s="6">
        <v>47017</v>
      </c>
      <c r="F1028">
        <v>104.26733622</v>
      </c>
      <c r="G1028">
        <v>101.63131417</v>
      </c>
      <c r="H1028">
        <v>99.076769560000002</v>
      </c>
      <c r="I1028">
        <v>96.600640940000005</v>
      </c>
      <c r="J1028">
        <v>94.20000555</v>
      </c>
      <c r="K1028">
        <v>91.872071879999993</v>
      </c>
      <c r="L1028">
        <v>89.614172600000003</v>
      </c>
      <c r="M1028">
        <v>87.423757989999999</v>
      </c>
      <c r="N1028">
        <v>85.298389790000002</v>
      </c>
    </row>
    <row r="1029" spans="1:14" x14ac:dyDescent="0.45">
      <c r="A1029" t="s">
        <v>1113</v>
      </c>
      <c r="B1029" s="6">
        <v>44463</v>
      </c>
      <c r="C1029">
        <v>2.37</v>
      </c>
      <c r="D1029" s="6">
        <v>49942</v>
      </c>
      <c r="F1029">
        <v>118.76667646</v>
      </c>
      <c r="G1029">
        <v>107.88168511000001</v>
      </c>
      <c r="H1029">
        <v>98.104939849999994</v>
      </c>
      <c r="I1029">
        <v>89.317243680000004</v>
      </c>
      <c r="J1029">
        <v>81.412802909999996</v>
      </c>
      <c r="K1029">
        <v>74.297657830000006</v>
      </c>
      <c r="L1029">
        <v>67.888304360000006</v>
      </c>
      <c r="M1029">
        <v>62.11048237</v>
      </c>
      <c r="N1029">
        <v>56.898109959999999</v>
      </c>
    </row>
    <row r="1030" spans="1:14" x14ac:dyDescent="0.45">
      <c r="A1030" t="s">
        <v>1114</v>
      </c>
      <c r="B1030" s="6">
        <v>44463</v>
      </c>
      <c r="C1030">
        <v>2.37</v>
      </c>
      <c r="D1030" s="6">
        <v>49942</v>
      </c>
      <c r="F1030">
        <v>118.76667646</v>
      </c>
      <c r="G1030">
        <v>107.88168511000001</v>
      </c>
      <c r="H1030">
        <v>98.104939849999994</v>
      </c>
      <c r="I1030">
        <v>89.317243680000004</v>
      </c>
      <c r="J1030">
        <v>81.412802909999996</v>
      </c>
      <c r="K1030">
        <v>74.297657830000006</v>
      </c>
      <c r="L1030">
        <v>67.888304360000006</v>
      </c>
      <c r="M1030">
        <v>62.11048237</v>
      </c>
      <c r="N1030">
        <v>56.898109959999999</v>
      </c>
    </row>
    <row r="1031" spans="1:14" x14ac:dyDescent="0.45">
      <c r="A1031" t="s">
        <v>1115</v>
      </c>
      <c r="B1031" s="6">
        <v>44463</v>
      </c>
      <c r="C1031">
        <v>2.37</v>
      </c>
      <c r="D1031" s="6">
        <v>49942</v>
      </c>
      <c r="F1031">
        <v>118.76667646</v>
      </c>
      <c r="G1031">
        <v>107.88168511000001</v>
      </c>
      <c r="H1031">
        <v>98.104939849999994</v>
      </c>
      <c r="I1031">
        <v>89.317243680000004</v>
      </c>
      <c r="J1031">
        <v>81.412802909999996</v>
      </c>
      <c r="K1031">
        <v>74.297657830000006</v>
      </c>
      <c r="L1031">
        <v>67.888304360000006</v>
      </c>
      <c r="M1031">
        <v>62.11048237</v>
      </c>
      <c r="N1031">
        <v>56.898109959999999</v>
      </c>
    </row>
    <row r="1032" spans="1:14" x14ac:dyDescent="0.45">
      <c r="A1032" t="s">
        <v>1116</v>
      </c>
      <c r="B1032" s="6">
        <v>44463</v>
      </c>
      <c r="C1032">
        <v>2.19</v>
      </c>
      <c r="D1032" s="6">
        <v>49212</v>
      </c>
      <c r="F1032">
        <v>115.42689133</v>
      </c>
      <c r="G1032">
        <v>106.55850082000001</v>
      </c>
      <c r="H1032">
        <v>98.443981269999995</v>
      </c>
      <c r="I1032">
        <v>91.015207250000003</v>
      </c>
      <c r="J1032">
        <v>84.210542840000002</v>
      </c>
      <c r="K1032">
        <v>77.974192380000005</v>
      </c>
      <c r="L1032">
        <v>72.255619249999995</v>
      </c>
      <c r="M1032">
        <v>67.009025300000005</v>
      </c>
      <c r="N1032">
        <v>62.19288427</v>
      </c>
    </row>
    <row r="1033" spans="1:14" x14ac:dyDescent="0.45">
      <c r="A1033" t="s">
        <v>1117</v>
      </c>
      <c r="B1033" s="6">
        <v>44467</v>
      </c>
      <c r="C1033">
        <v>1.35</v>
      </c>
      <c r="D1033" s="6">
        <v>46293</v>
      </c>
      <c r="F1033">
        <v>101.04365425</v>
      </c>
      <c r="G1033">
        <v>100.37650228</v>
      </c>
      <c r="H1033">
        <v>99.71812405</v>
      </c>
      <c r="I1033">
        <v>99.068347489999994</v>
      </c>
      <c r="J1033">
        <v>98.427004969999999</v>
      </c>
      <c r="K1033">
        <v>97.793933210000006</v>
      </c>
      <c r="L1033">
        <v>97.168973109999996</v>
      </c>
      <c r="M1033">
        <v>96.551969630000002</v>
      </c>
      <c r="N1033">
        <v>95.942771669999999</v>
      </c>
    </row>
    <row r="1034" spans="1:14" x14ac:dyDescent="0.45">
      <c r="A1034" t="s">
        <v>1118</v>
      </c>
      <c r="B1034" s="6">
        <v>44467</v>
      </c>
      <c r="C1034">
        <v>2.1800000000000002</v>
      </c>
      <c r="D1034" s="6">
        <v>48850</v>
      </c>
      <c r="F1034">
        <v>114.43354752</v>
      </c>
      <c r="G1034">
        <v>106.55107055000001</v>
      </c>
      <c r="H1034">
        <v>99.270378829999999</v>
      </c>
      <c r="I1034">
        <v>92.542354270000004</v>
      </c>
      <c r="J1034">
        <v>86.322131619999993</v>
      </c>
      <c r="K1034">
        <v>80.568709229999996</v>
      </c>
      <c r="L1034">
        <v>75.244597420000005</v>
      </c>
      <c r="M1034">
        <v>70.315500510000007</v>
      </c>
      <c r="N1034">
        <v>65.750029299999994</v>
      </c>
    </row>
    <row r="1035" spans="1:14" x14ac:dyDescent="0.45">
      <c r="A1035" t="s">
        <v>1119</v>
      </c>
      <c r="B1035" s="6">
        <v>44476</v>
      </c>
      <c r="C1035">
        <v>1.28</v>
      </c>
      <c r="D1035" s="6">
        <v>46302</v>
      </c>
      <c r="F1035">
        <v>101.15009959</v>
      </c>
      <c r="G1035">
        <v>100.38341317</v>
      </c>
      <c r="H1035">
        <v>99.628411610000001</v>
      </c>
      <c r="I1035">
        <v>98.884828650000003</v>
      </c>
      <c r="J1035">
        <v>98.152406089999999</v>
      </c>
      <c r="K1035">
        <v>97.430893459999993</v>
      </c>
      <c r="L1035">
        <v>96.72004776</v>
      </c>
      <c r="M1035">
        <v>96.019633150000004</v>
      </c>
      <c r="N1035">
        <v>95.329420720000002</v>
      </c>
    </row>
    <row r="1036" spans="1:14" x14ac:dyDescent="0.45">
      <c r="A1036" t="s">
        <v>1120</v>
      </c>
      <c r="B1036" s="6">
        <v>44483</v>
      </c>
      <c r="C1036">
        <v>1.46</v>
      </c>
      <c r="D1036" s="6">
        <v>48135</v>
      </c>
      <c r="F1036">
        <v>105.01727563999999</v>
      </c>
      <c r="G1036">
        <v>102.01835604</v>
      </c>
      <c r="H1036">
        <v>99.146576839999994</v>
      </c>
      <c r="I1036">
        <v>96.395394800000005</v>
      </c>
      <c r="J1036">
        <v>93.758653019999997</v>
      </c>
      <c r="K1036">
        <v>91.230555319999993</v>
      </c>
      <c r="L1036">
        <v>88.805642700000007</v>
      </c>
      <c r="M1036">
        <v>86.478771370000004</v>
      </c>
      <c r="N1036">
        <v>84.245092389999996</v>
      </c>
    </row>
    <row r="1037" spans="1:14" x14ac:dyDescent="0.45">
      <c r="A1037" t="s">
        <v>1121</v>
      </c>
      <c r="B1037" s="6">
        <v>44488</v>
      </c>
      <c r="C1037">
        <v>1.48</v>
      </c>
      <c r="D1037" s="6">
        <v>46304</v>
      </c>
      <c r="F1037">
        <v>101.18332805</v>
      </c>
      <c r="G1037">
        <v>100.48518648</v>
      </c>
      <c r="H1037">
        <v>99.796650799999995</v>
      </c>
      <c r="I1037">
        <v>99.117523700000007</v>
      </c>
      <c r="J1037">
        <v>98.447613239999995</v>
      </c>
      <c r="K1037">
        <v>97.786732670000006</v>
      </c>
      <c r="L1037">
        <v>97.134700269999996</v>
      </c>
      <c r="M1037">
        <v>96.491339159999995</v>
      </c>
      <c r="N1037">
        <v>95.856477159999997</v>
      </c>
    </row>
    <row r="1038" spans="1:14" x14ac:dyDescent="0.45">
      <c r="A1038" t="s">
        <v>1122</v>
      </c>
      <c r="B1038" s="6">
        <v>44488</v>
      </c>
      <c r="C1038">
        <v>1.48</v>
      </c>
      <c r="D1038" s="6">
        <v>46311</v>
      </c>
      <c r="F1038">
        <v>101.21712817</v>
      </c>
      <c r="G1038">
        <v>100.49945978</v>
      </c>
      <c r="H1038">
        <v>99.791940359999998</v>
      </c>
      <c r="I1038">
        <v>99.094355640000003</v>
      </c>
      <c r="J1038">
        <v>98.406497360000003</v>
      </c>
      <c r="K1038">
        <v>97.728163019999997</v>
      </c>
      <c r="L1038">
        <v>97.059155750000002</v>
      </c>
      <c r="M1038">
        <v>96.399284059999999</v>
      </c>
      <c r="N1038">
        <v>95.748361669999994</v>
      </c>
    </row>
    <row r="1039" spans="1:14" x14ac:dyDescent="0.45">
      <c r="A1039" t="s">
        <v>1123</v>
      </c>
      <c r="B1039" s="6">
        <v>44495</v>
      </c>
      <c r="C1039">
        <v>1.52</v>
      </c>
      <c r="D1039" s="6">
        <v>46321</v>
      </c>
      <c r="F1039">
        <v>101.29522879</v>
      </c>
      <c r="G1039">
        <v>100.54952577</v>
      </c>
      <c r="H1039">
        <v>99.81476189</v>
      </c>
      <c r="I1039">
        <v>99.090697829999996</v>
      </c>
      <c r="J1039">
        <v>98.377101199999998</v>
      </c>
      <c r="K1039">
        <v>97.673746309999999</v>
      </c>
      <c r="L1039">
        <v>96.980413909999996</v>
      </c>
      <c r="M1039">
        <v>96.296890980000001</v>
      </c>
      <c r="N1039">
        <v>95.62297049</v>
      </c>
    </row>
    <row r="1040" spans="1:14" x14ac:dyDescent="0.45">
      <c r="A1040" t="s">
        <v>1124</v>
      </c>
      <c r="B1040" s="6">
        <v>44495</v>
      </c>
      <c r="C1040">
        <v>1.52</v>
      </c>
      <c r="D1040" s="6">
        <v>46321</v>
      </c>
      <c r="F1040">
        <v>101.29522879</v>
      </c>
      <c r="G1040">
        <v>100.54952577</v>
      </c>
      <c r="H1040">
        <v>99.81476189</v>
      </c>
      <c r="I1040">
        <v>99.090697829999996</v>
      </c>
      <c r="J1040">
        <v>98.377101199999998</v>
      </c>
      <c r="K1040">
        <v>97.673746309999999</v>
      </c>
      <c r="L1040">
        <v>96.980413909999996</v>
      </c>
      <c r="M1040">
        <v>96.296890980000001</v>
      </c>
      <c r="N1040">
        <v>95.62297049</v>
      </c>
    </row>
    <row r="1041" spans="1:14" x14ac:dyDescent="0.45">
      <c r="A1041" t="s">
        <v>1125</v>
      </c>
      <c r="B1041" s="6">
        <v>44497</v>
      </c>
      <c r="C1041">
        <v>1.64</v>
      </c>
      <c r="D1041" s="6">
        <v>46675</v>
      </c>
      <c r="F1041">
        <v>103.41483429</v>
      </c>
      <c r="G1041">
        <v>101.69060532</v>
      </c>
      <c r="H1041">
        <v>100.00326004999999</v>
      </c>
      <c r="I1041">
        <v>98.351680689999995</v>
      </c>
      <c r="J1041">
        <v>96.734794960000002</v>
      </c>
      <c r="K1041">
        <v>95.151573740000003</v>
      </c>
      <c r="L1041">
        <v>93.601028850000006</v>
      </c>
      <c r="M1041">
        <v>92.082210970000006</v>
      </c>
      <c r="N1041">
        <v>90.594207699999998</v>
      </c>
    </row>
    <row r="1042" spans="1:14" x14ac:dyDescent="0.45">
      <c r="A1042" t="s">
        <v>1126</v>
      </c>
      <c r="B1042" s="6">
        <v>44497</v>
      </c>
      <c r="C1042">
        <v>1.65</v>
      </c>
      <c r="D1042" s="6">
        <v>46682</v>
      </c>
      <c r="F1042">
        <v>103.46947109</v>
      </c>
      <c r="G1042">
        <v>101.72585696</v>
      </c>
      <c r="H1042">
        <v>100.01984864000001</v>
      </c>
      <c r="I1042">
        <v>98.35029548</v>
      </c>
      <c r="J1042">
        <v>96.716094240000004</v>
      </c>
      <c r="K1042">
        <v>95.116186560000003</v>
      </c>
      <c r="L1042">
        <v>93.54955665</v>
      </c>
      <c r="M1042">
        <v>92.015229099999999</v>
      </c>
      <c r="N1042">
        <v>90.512266870000005</v>
      </c>
    </row>
    <row r="1043" spans="1:14" x14ac:dyDescent="0.45">
      <c r="A1043" t="s">
        <v>1127</v>
      </c>
      <c r="B1043" s="6">
        <v>44497</v>
      </c>
      <c r="C1043">
        <v>2.0499999999999998</v>
      </c>
      <c r="D1043" s="6">
        <v>47876</v>
      </c>
      <c r="F1043">
        <v>110.68866212</v>
      </c>
      <c r="G1043">
        <v>105.5436708</v>
      </c>
      <c r="H1043">
        <v>100.66869289</v>
      </c>
      <c r="I1043">
        <v>96.048167699999993</v>
      </c>
      <c r="J1043">
        <v>91.667510829999998</v>
      </c>
      <c r="K1043">
        <v>87.513047929999999</v>
      </c>
      <c r="L1043">
        <v>83.571953160000007</v>
      </c>
      <c r="M1043">
        <v>79.832192199999994</v>
      </c>
      <c r="N1043">
        <v>76.282469410000004</v>
      </c>
    </row>
    <row r="1044" spans="1:14" x14ac:dyDescent="0.45">
      <c r="A1044" t="s">
        <v>1128</v>
      </c>
      <c r="B1044" s="6">
        <v>44497</v>
      </c>
      <c r="C1044">
        <v>2.2799999999999998</v>
      </c>
      <c r="D1044" s="6">
        <v>48880</v>
      </c>
      <c r="F1044">
        <v>115.29395791</v>
      </c>
      <c r="G1044">
        <v>107.30088181000001</v>
      </c>
      <c r="H1044">
        <v>99.922996010000006</v>
      </c>
      <c r="I1044">
        <v>93.109657769999998</v>
      </c>
      <c r="J1044">
        <v>86.814649220000007</v>
      </c>
      <c r="K1044">
        <v>80.995768279999993</v>
      </c>
      <c r="L1044">
        <v>75.614459629999999</v>
      </c>
      <c r="M1044">
        <v>70.635481400000003</v>
      </c>
      <c r="N1044">
        <v>66.026604030000001</v>
      </c>
    </row>
    <row r="1045" spans="1:14" x14ac:dyDescent="0.45">
      <c r="A1045" t="s">
        <v>1129</v>
      </c>
      <c r="B1045" s="6">
        <v>44510</v>
      </c>
      <c r="C1045">
        <v>1.44</v>
      </c>
      <c r="D1045" s="6">
        <v>46336</v>
      </c>
      <c r="F1045">
        <v>101.42564523</v>
      </c>
      <c r="G1045">
        <v>100.5690231</v>
      </c>
      <c r="H1045">
        <v>99.726963130000001</v>
      </c>
      <c r="I1045">
        <v>98.899095320000001</v>
      </c>
      <c r="J1045">
        <v>98.085062140000005</v>
      </c>
      <c r="K1045">
        <v>97.284518000000006</v>
      </c>
      <c r="L1045">
        <v>96.497128750000002</v>
      </c>
      <c r="M1045">
        <v>95.722571209999998</v>
      </c>
      <c r="N1045">
        <v>94.960532720000003</v>
      </c>
    </row>
    <row r="1046" spans="1:14" x14ac:dyDescent="0.45">
      <c r="A1046" t="s">
        <v>1130</v>
      </c>
      <c r="B1046" s="6">
        <v>44510</v>
      </c>
      <c r="C1046">
        <v>1.44</v>
      </c>
      <c r="D1046" s="6">
        <v>46336</v>
      </c>
      <c r="F1046">
        <v>101.42564523</v>
      </c>
      <c r="G1046">
        <v>100.5690231</v>
      </c>
      <c r="H1046">
        <v>99.726963130000001</v>
      </c>
      <c r="I1046">
        <v>98.899095320000001</v>
      </c>
      <c r="J1046">
        <v>98.085062140000005</v>
      </c>
      <c r="K1046">
        <v>97.284518000000006</v>
      </c>
      <c r="L1046">
        <v>96.497128750000002</v>
      </c>
      <c r="M1046">
        <v>95.722571209999998</v>
      </c>
      <c r="N1046">
        <v>94.960532720000003</v>
      </c>
    </row>
    <row r="1047" spans="1:14" x14ac:dyDescent="0.45">
      <c r="A1047" t="s">
        <v>1131</v>
      </c>
      <c r="B1047" s="6">
        <v>44510</v>
      </c>
      <c r="C1047">
        <v>1.44</v>
      </c>
      <c r="D1047" s="6">
        <v>46336</v>
      </c>
      <c r="F1047">
        <v>101.42564523</v>
      </c>
      <c r="G1047">
        <v>100.5690231</v>
      </c>
      <c r="H1047">
        <v>99.726963130000001</v>
      </c>
      <c r="I1047">
        <v>98.899095320000001</v>
      </c>
      <c r="J1047">
        <v>98.085062140000005</v>
      </c>
      <c r="K1047">
        <v>97.284518000000006</v>
      </c>
      <c r="L1047">
        <v>96.497128750000002</v>
      </c>
      <c r="M1047">
        <v>95.722571209999998</v>
      </c>
      <c r="N1047">
        <v>94.960532720000003</v>
      </c>
    </row>
    <row r="1048" spans="1:14" x14ac:dyDescent="0.45">
      <c r="A1048" t="s">
        <v>1132</v>
      </c>
      <c r="B1048" s="6">
        <v>44515</v>
      </c>
      <c r="C1048">
        <v>1.75</v>
      </c>
      <c r="D1048" s="6">
        <v>46703</v>
      </c>
      <c r="F1048">
        <v>103.76522108</v>
      </c>
      <c r="G1048">
        <v>101.96110808</v>
      </c>
      <c r="H1048">
        <v>100.19691373000001</v>
      </c>
      <c r="I1048">
        <v>98.471446220000004</v>
      </c>
      <c r="J1048">
        <v>96.783560210000005</v>
      </c>
      <c r="K1048">
        <v>95.132154549999996</v>
      </c>
      <c r="L1048">
        <v>93.516170099999997</v>
      </c>
      <c r="M1048">
        <v>91.934587759999999</v>
      </c>
      <c r="N1048">
        <v>90.386426499999999</v>
      </c>
    </row>
    <row r="1049" spans="1:14" x14ac:dyDescent="0.45">
      <c r="A1049" t="s">
        <v>1133</v>
      </c>
      <c r="B1049" s="6">
        <v>44519</v>
      </c>
      <c r="C1049">
        <v>1.68</v>
      </c>
      <c r="D1049" s="6">
        <v>46710</v>
      </c>
      <c r="F1049">
        <v>103.67798645000001</v>
      </c>
      <c r="G1049">
        <v>101.85514626</v>
      </c>
      <c r="H1049">
        <v>100.07299887000001</v>
      </c>
      <c r="I1049">
        <v>98.330353840000001</v>
      </c>
      <c r="J1049">
        <v>96.626065170000004</v>
      </c>
      <c r="K1049">
        <v>94.959029200000003</v>
      </c>
      <c r="L1049">
        <v>93.328182729999995</v>
      </c>
      <c r="M1049">
        <v>91.732501130000003</v>
      </c>
      <c r="N1049">
        <v>90.170996610000003</v>
      </c>
    </row>
    <row r="1050" spans="1:14" x14ac:dyDescent="0.45">
      <c r="A1050" t="s">
        <v>1134</v>
      </c>
      <c r="B1050" s="6">
        <v>44523</v>
      </c>
      <c r="C1050">
        <v>1.69</v>
      </c>
      <c r="D1050" s="6">
        <v>46349</v>
      </c>
      <c r="F1050">
        <v>101.57413928</v>
      </c>
      <c r="G1050">
        <v>100.74961458</v>
      </c>
      <c r="H1050">
        <v>99.938428630000004</v>
      </c>
      <c r="I1050">
        <v>99.14025977</v>
      </c>
      <c r="J1050">
        <v>98.354796590000007</v>
      </c>
      <c r="K1050">
        <v>97.58173755</v>
      </c>
      <c r="L1050">
        <v>96.820790599999995</v>
      </c>
      <c r="M1050">
        <v>96.07167278</v>
      </c>
      <c r="N1050">
        <v>95.33410988</v>
      </c>
    </row>
    <row r="1051" spans="1:14" x14ac:dyDescent="0.45">
      <c r="A1051" t="s">
        <v>1135</v>
      </c>
      <c r="B1051" s="6">
        <v>44523</v>
      </c>
      <c r="C1051">
        <v>2.27</v>
      </c>
      <c r="D1051" s="6">
        <v>48906</v>
      </c>
      <c r="F1051">
        <v>115.29157207999999</v>
      </c>
      <c r="G1051">
        <v>107.22930829000001</v>
      </c>
      <c r="H1051">
        <v>99.792756479999994</v>
      </c>
      <c r="I1051">
        <v>92.930080410000002</v>
      </c>
      <c r="J1051">
        <v>86.593987119999994</v>
      </c>
      <c r="K1051">
        <v>80.741307419999998</v>
      </c>
      <c r="L1051">
        <v>75.332617069999998</v>
      </c>
      <c r="M1051">
        <v>70.33189453</v>
      </c>
      <c r="N1051">
        <v>65.70621156</v>
      </c>
    </row>
    <row r="1052" spans="1:14" x14ac:dyDescent="0.45">
      <c r="A1052" t="s">
        <v>1136</v>
      </c>
      <c r="B1052" s="6">
        <v>44529</v>
      </c>
      <c r="C1052">
        <v>1.53</v>
      </c>
      <c r="D1052" s="6">
        <v>46346</v>
      </c>
      <c r="F1052">
        <v>101.42744398000001</v>
      </c>
      <c r="G1052">
        <v>100.61189871000001</v>
      </c>
      <c r="H1052">
        <v>99.80942091</v>
      </c>
      <c r="I1052">
        <v>99.019698399999996</v>
      </c>
      <c r="J1052">
        <v>98.242428880000006</v>
      </c>
      <c r="K1052">
        <v>97.477319539999996</v>
      </c>
      <c r="L1052">
        <v>96.724086670000005</v>
      </c>
      <c r="M1052">
        <v>95.982455349999995</v>
      </c>
      <c r="N1052">
        <v>95.252159090000006</v>
      </c>
    </row>
    <row r="1053" spans="1:14" x14ac:dyDescent="0.45">
      <c r="A1053" t="s">
        <v>1137</v>
      </c>
      <c r="B1053" s="6">
        <v>44529</v>
      </c>
      <c r="C1053">
        <v>1.53</v>
      </c>
      <c r="D1053" s="6">
        <v>46351</v>
      </c>
      <c r="F1053">
        <v>101.45242892</v>
      </c>
      <c r="G1053">
        <v>100.62290701000001</v>
      </c>
      <c r="H1053">
        <v>99.806894229999997</v>
      </c>
      <c r="I1053">
        <v>99.004062730000001</v>
      </c>
      <c r="J1053">
        <v>98.214095220000004</v>
      </c>
      <c r="K1053">
        <v>97.436684490000005</v>
      </c>
      <c r="L1053">
        <v>96.671533049999994</v>
      </c>
      <c r="M1053">
        <v>95.918352760000005</v>
      </c>
      <c r="N1053">
        <v>95.176864429999995</v>
      </c>
    </row>
    <row r="1054" spans="1:14" x14ac:dyDescent="0.45">
      <c r="A1054" t="s">
        <v>1138</v>
      </c>
      <c r="B1054" s="6">
        <v>44536</v>
      </c>
      <c r="C1054">
        <v>1.54</v>
      </c>
      <c r="D1054" s="6">
        <v>46360</v>
      </c>
      <c r="F1054">
        <v>101.50629558</v>
      </c>
      <c r="G1054">
        <v>100.65158443999999</v>
      </c>
      <c r="H1054">
        <v>99.811204860000004</v>
      </c>
      <c r="I1054">
        <v>98.984798839999996</v>
      </c>
      <c r="J1054">
        <v>98.172020200000006</v>
      </c>
      <c r="K1054">
        <v>97.372534119999997</v>
      </c>
      <c r="L1054">
        <v>96.586016659999999</v>
      </c>
      <c r="M1054">
        <v>95.812154340000006</v>
      </c>
      <c r="N1054">
        <v>95.050643699999995</v>
      </c>
    </row>
    <row r="1055" spans="1:14" x14ac:dyDescent="0.45">
      <c r="A1055" t="s">
        <v>1139</v>
      </c>
      <c r="B1055" s="6">
        <v>44537</v>
      </c>
      <c r="C1055">
        <v>1.62</v>
      </c>
      <c r="D1055" s="6">
        <v>46357</v>
      </c>
      <c r="F1055">
        <v>101.55858659</v>
      </c>
      <c r="G1055">
        <v>100.71194800000001</v>
      </c>
      <c r="H1055">
        <v>99.879361770000003</v>
      </c>
      <c r="I1055">
        <v>99.060480519999999</v>
      </c>
      <c r="J1055">
        <v>98.254968219999995</v>
      </c>
      <c r="K1055">
        <v>97.462499769999994</v>
      </c>
      <c r="L1055">
        <v>96.682760509999994</v>
      </c>
      <c r="M1055">
        <v>95.915445840000004</v>
      </c>
      <c r="N1055">
        <v>95.160260780000002</v>
      </c>
    </row>
    <row r="1056" spans="1:14" x14ac:dyDescent="0.45">
      <c r="A1056" t="s">
        <v>1140</v>
      </c>
      <c r="B1056" s="6">
        <v>44537</v>
      </c>
      <c r="C1056">
        <v>1.62</v>
      </c>
      <c r="D1056" s="6">
        <v>46360</v>
      </c>
      <c r="F1056">
        <v>101.57459710000001</v>
      </c>
      <c r="G1056">
        <v>100.71956771000001</v>
      </c>
      <c r="H1056">
        <v>99.878873609999999</v>
      </c>
      <c r="I1056">
        <v>99.052156740000001</v>
      </c>
      <c r="J1056">
        <v>98.239070850000004</v>
      </c>
      <c r="K1056">
        <v>97.439281039999997</v>
      </c>
      <c r="L1056">
        <v>96.652463310000002</v>
      </c>
      <c r="M1056">
        <v>95.878304119999996</v>
      </c>
      <c r="N1056">
        <v>95.116499939999997</v>
      </c>
    </row>
    <row r="1057" spans="1:14" x14ac:dyDescent="0.45">
      <c r="A1057" t="s">
        <v>1141</v>
      </c>
      <c r="B1057" s="6">
        <v>44538</v>
      </c>
      <c r="C1057">
        <v>1.62</v>
      </c>
      <c r="D1057" s="6">
        <v>46364</v>
      </c>
      <c r="F1057">
        <v>101.73188716999999</v>
      </c>
      <c r="G1057">
        <v>100.79579802000001</v>
      </c>
      <c r="H1057">
        <v>99.877056859999996</v>
      </c>
      <c r="I1057">
        <v>98.975183419999993</v>
      </c>
      <c r="J1057">
        <v>98.089715080000005</v>
      </c>
      <c r="K1057">
        <v>97.220205989999997</v>
      </c>
      <c r="L1057">
        <v>96.366226359999999</v>
      </c>
      <c r="M1057">
        <v>95.527361740000003</v>
      </c>
      <c r="N1057">
        <v>94.703212329999999</v>
      </c>
    </row>
    <row r="1058" spans="1:14" x14ac:dyDescent="0.45">
      <c r="A1058" t="s">
        <v>1142</v>
      </c>
      <c r="B1058" s="6">
        <v>44538</v>
      </c>
      <c r="C1058">
        <v>1.63</v>
      </c>
      <c r="D1058" s="6">
        <v>46364</v>
      </c>
      <c r="F1058">
        <v>101.74850804</v>
      </c>
      <c r="G1058">
        <v>100.80850189</v>
      </c>
      <c r="H1058">
        <v>99.885941810000006</v>
      </c>
      <c r="I1058">
        <v>98.980344479999999</v>
      </c>
      <c r="J1058">
        <v>98.091244290000006</v>
      </c>
      <c r="K1058">
        <v>97.218192590000001</v>
      </c>
      <c r="L1058">
        <v>96.360756839999993</v>
      </c>
      <c r="M1058">
        <v>95.518519979999994</v>
      </c>
      <c r="N1058">
        <v>94.691079669999993</v>
      </c>
    </row>
    <row r="1059" spans="1:14" x14ac:dyDescent="0.45">
      <c r="A1059" t="s">
        <v>1143</v>
      </c>
      <c r="B1059" s="6">
        <v>44539</v>
      </c>
      <c r="C1059">
        <v>1.61</v>
      </c>
      <c r="D1059" s="6">
        <v>46364</v>
      </c>
      <c r="F1059">
        <v>101.58729657000001</v>
      </c>
      <c r="G1059">
        <v>100.72111714</v>
      </c>
      <c r="H1059">
        <v>99.869651959999999</v>
      </c>
      <c r="I1059">
        <v>99.03252852</v>
      </c>
      <c r="J1059">
        <v>98.209386809999998</v>
      </c>
      <c r="K1059">
        <v>97.399878749999999</v>
      </c>
      <c r="L1059">
        <v>96.603667770000001</v>
      </c>
      <c r="M1059">
        <v>95.820428269999994</v>
      </c>
      <c r="N1059">
        <v>95.049845230000003</v>
      </c>
    </row>
    <row r="1060" spans="1:14" x14ac:dyDescent="0.45">
      <c r="A1060" t="s">
        <v>1144</v>
      </c>
      <c r="B1060" s="6">
        <v>44539</v>
      </c>
      <c r="C1060">
        <v>1.61</v>
      </c>
      <c r="D1060" s="6">
        <v>46364</v>
      </c>
      <c r="F1060">
        <v>101.58729657000001</v>
      </c>
      <c r="G1060">
        <v>100.72111714</v>
      </c>
      <c r="H1060">
        <v>99.869651959999999</v>
      </c>
      <c r="I1060">
        <v>99.03252852</v>
      </c>
      <c r="J1060">
        <v>98.209386809999998</v>
      </c>
      <c r="K1060">
        <v>97.399878749999999</v>
      </c>
      <c r="L1060">
        <v>96.603667770000001</v>
      </c>
      <c r="M1060">
        <v>95.820428269999994</v>
      </c>
      <c r="N1060">
        <v>95.049845230000003</v>
      </c>
    </row>
    <row r="1061" spans="1:14" x14ac:dyDescent="0.45">
      <c r="A1061" t="s">
        <v>1145</v>
      </c>
      <c r="B1061" s="6">
        <v>44540</v>
      </c>
      <c r="C1061">
        <v>1.63</v>
      </c>
      <c r="D1061" s="6">
        <v>46366</v>
      </c>
      <c r="F1061">
        <v>101.61532502</v>
      </c>
      <c r="G1061">
        <v>100.74346687000001</v>
      </c>
      <c r="H1061">
        <v>99.886514599999998</v>
      </c>
      <c r="I1061">
        <v>99.044088389999999</v>
      </c>
      <c r="J1061">
        <v>98.215821230000003</v>
      </c>
      <c r="K1061">
        <v>97.401358400000007</v>
      </c>
      <c r="L1061">
        <v>96.600356950000005</v>
      </c>
      <c r="M1061">
        <v>95.812485179999996</v>
      </c>
      <c r="N1061">
        <v>95.03742226</v>
      </c>
    </row>
    <row r="1062" spans="1:14" x14ac:dyDescent="0.45">
      <c r="A1062" t="s">
        <v>1146</v>
      </c>
      <c r="B1062" s="6">
        <v>44540</v>
      </c>
      <c r="C1062">
        <v>1.76</v>
      </c>
      <c r="D1062" s="6">
        <v>46731</v>
      </c>
      <c r="F1062">
        <v>103.94300472</v>
      </c>
      <c r="G1062">
        <v>102.05994404</v>
      </c>
      <c r="H1062">
        <v>100.22005555</v>
      </c>
      <c r="I1062">
        <v>98.422097769999993</v>
      </c>
      <c r="J1062">
        <v>96.664872919999993</v>
      </c>
      <c r="K1062">
        <v>94.947225029999998</v>
      </c>
      <c r="L1062">
        <v>93.268038279999999</v>
      </c>
      <c r="M1062">
        <v>91.626235230000006</v>
      </c>
      <c r="N1062">
        <v>90.020775360000002</v>
      </c>
    </row>
    <row r="1063" spans="1:14" x14ac:dyDescent="0.45">
      <c r="A1063" t="s">
        <v>1147</v>
      </c>
      <c r="B1063" s="6">
        <v>44551</v>
      </c>
      <c r="C1063">
        <v>2.44</v>
      </c>
      <c r="D1063" s="6">
        <v>46374</v>
      </c>
      <c r="F1063">
        <v>102.38136863</v>
      </c>
      <c r="G1063">
        <v>101.48360504</v>
      </c>
      <c r="H1063">
        <v>100.60155912</v>
      </c>
      <c r="I1063">
        <v>99.734820549999995</v>
      </c>
      <c r="J1063">
        <v>98.882993220000003</v>
      </c>
      <c r="K1063">
        <v>98.045694560000001</v>
      </c>
      <c r="L1063">
        <v>97.222555029999995</v>
      </c>
      <c r="M1063">
        <v>96.413217509999996</v>
      </c>
      <c r="N1063">
        <v>95.617336820000006</v>
      </c>
    </row>
    <row r="1064" spans="1:14" x14ac:dyDescent="0.45">
      <c r="A1064" t="s">
        <v>1148</v>
      </c>
      <c r="B1064" s="6">
        <v>44551</v>
      </c>
      <c r="C1064">
        <v>1.53</v>
      </c>
      <c r="D1064" s="6">
        <v>46192</v>
      </c>
      <c r="F1064">
        <v>100.66234093</v>
      </c>
      <c r="G1064">
        <v>100.27620327</v>
      </c>
      <c r="H1064">
        <v>99.893032379999994</v>
      </c>
      <c r="I1064">
        <v>99.512794069999998</v>
      </c>
      <c r="J1064">
        <v>99.135454679999995</v>
      </c>
      <c r="K1064">
        <v>98.760981049999998</v>
      </c>
      <c r="L1064">
        <v>98.389340540000006</v>
      </c>
      <c r="M1064">
        <v>98.020500990000002</v>
      </c>
      <c r="N1064">
        <v>97.654430739999995</v>
      </c>
    </row>
    <row r="1065" spans="1:14" x14ac:dyDescent="0.45">
      <c r="A1065" t="s">
        <v>1149</v>
      </c>
      <c r="B1065" s="6">
        <v>44551</v>
      </c>
      <c r="C1065">
        <v>1.59</v>
      </c>
      <c r="D1065" s="6">
        <v>46377</v>
      </c>
      <c r="F1065">
        <v>101.63830443000001</v>
      </c>
      <c r="G1065">
        <v>100.73582244000001</v>
      </c>
      <c r="H1065">
        <v>99.849303789999993</v>
      </c>
      <c r="I1065">
        <v>98.978327820000004</v>
      </c>
      <c r="J1065">
        <v>98.122488500000003</v>
      </c>
      <c r="K1065">
        <v>97.281393859999994</v>
      </c>
      <c r="L1065">
        <v>96.454665379999994</v>
      </c>
      <c r="M1065">
        <v>95.641937369999994</v>
      </c>
      <c r="N1065">
        <v>94.842856479999995</v>
      </c>
    </row>
    <row r="1066" spans="1:14" x14ac:dyDescent="0.45">
      <c r="A1066" t="s">
        <v>1150</v>
      </c>
      <c r="B1066" s="6">
        <v>44552</v>
      </c>
      <c r="C1066">
        <v>2.15</v>
      </c>
      <c r="D1066" s="6">
        <v>48935</v>
      </c>
      <c r="F1066">
        <v>114.40993017</v>
      </c>
      <c r="G1066">
        <v>106.30642324</v>
      </c>
      <c r="H1066">
        <v>98.838396459999998</v>
      </c>
      <c r="I1066">
        <v>91.952720720000002</v>
      </c>
      <c r="J1066">
        <v>85.600960700000002</v>
      </c>
      <c r="K1066">
        <v>79.738938590000004</v>
      </c>
      <c r="L1066">
        <v>74.326340310000006</v>
      </c>
      <c r="M1066">
        <v>69.326359969999999</v>
      </c>
      <c r="N1066">
        <v>64.705378589999995</v>
      </c>
    </row>
    <row r="1067" spans="1:14" x14ac:dyDescent="0.45">
      <c r="A1067" t="s">
        <v>1151</v>
      </c>
      <c r="B1067" s="6">
        <v>44557</v>
      </c>
      <c r="C1067">
        <v>1.61</v>
      </c>
      <c r="D1067" s="6">
        <v>46374</v>
      </c>
      <c r="F1067">
        <v>101.64039511</v>
      </c>
      <c r="G1067">
        <v>100.74622601999999</v>
      </c>
      <c r="H1067">
        <v>99.867730550000005</v>
      </c>
      <c r="I1067">
        <v>99.004499289999998</v>
      </c>
      <c r="J1067">
        <v>98.156136979999999</v>
      </c>
      <c r="K1067">
        <v>97.322261920000003</v>
      </c>
      <c r="L1067">
        <v>96.502505380000002</v>
      </c>
      <c r="M1067">
        <v>95.696511060000006</v>
      </c>
      <c r="N1067">
        <v>94.903934559999996</v>
      </c>
    </row>
    <row r="1068" spans="1:14" x14ac:dyDescent="0.45">
      <c r="A1068" t="s">
        <v>1152</v>
      </c>
      <c r="B1068" s="6">
        <v>44557</v>
      </c>
      <c r="C1068">
        <v>1.6</v>
      </c>
      <c r="D1068" s="6">
        <v>46379</v>
      </c>
      <c r="F1068">
        <v>101.65788082</v>
      </c>
      <c r="G1068">
        <v>100.74975345</v>
      </c>
      <c r="H1068">
        <v>99.857784609999996</v>
      </c>
      <c r="I1068">
        <v>98.981546039999998</v>
      </c>
      <c r="J1068">
        <v>98.120624460000002</v>
      </c>
      <c r="K1068">
        <v>97.274620990000003</v>
      </c>
      <c r="L1068">
        <v>96.44315048</v>
      </c>
      <c r="M1068">
        <v>95.625840940000003</v>
      </c>
      <c r="N1068">
        <v>94.822332979999999</v>
      </c>
    </row>
    <row r="1069" spans="1:14" x14ac:dyDescent="0.45">
      <c r="A1069" t="s">
        <v>1153</v>
      </c>
      <c r="B1069" s="6">
        <v>44565</v>
      </c>
      <c r="C1069">
        <v>1.76</v>
      </c>
      <c r="D1069" s="6">
        <v>47122</v>
      </c>
      <c r="F1069">
        <v>105.8178568</v>
      </c>
      <c r="G1069">
        <v>102.99316687</v>
      </c>
      <c r="H1069">
        <v>100.26267103000001</v>
      </c>
      <c r="I1069">
        <v>97.622670170000006</v>
      </c>
      <c r="J1069">
        <v>95.069633260000003</v>
      </c>
      <c r="K1069">
        <v>92.600188579999994</v>
      </c>
      <c r="L1069">
        <v>90.211115500000005</v>
      </c>
      <c r="M1069">
        <v>87.899336770000005</v>
      </c>
      <c r="N1069">
        <v>85.661911169999996</v>
      </c>
    </row>
    <row r="1070" spans="1:14" x14ac:dyDescent="0.45">
      <c r="A1070" t="s">
        <v>1154</v>
      </c>
      <c r="B1070" s="6">
        <v>44567</v>
      </c>
      <c r="C1070">
        <v>2.42</v>
      </c>
      <c r="D1070" s="6">
        <v>48950</v>
      </c>
      <c r="F1070">
        <v>116.61322056</v>
      </c>
      <c r="G1070">
        <v>108.38540899</v>
      </c>
      <c r="H1070">
        <v>100.80391946</v>
      </c>
      <c r="I1070">
        <v>93.814545699999996</v>
      </c>
      <c r="J1070">
        <v>87.367888719999996</v>
      </c>
      <c r="K1070">
        <v>81.418908090000002</v>
      </c>
      <c r="L1070">
        <v>75.926517110000006</v>
      </c>
      <c r="M1070">
        <v>70.853217479999998</v>
      </c>
      <c r="N1070">
        <v>66.164769370000002</v>
      </c>
    </row>
    <row r="1071" spans="1:14" x14ac:dyDescent="0.45">
      <c r="A1071" t="s">
        <v>1155</v>
      </c>
      <c r="B1071" s="6">
        <v>44567</v>
      </c>
      <c r="C1071">
        <v>2.5</v>
      </c>
      <c r="D1071" s="6">
        <v>49314</v>
      </c>
      <c r="F1071">
        <v>118.44866571999999</v>
      </c>
      <c r="G1071">
        <v>109.18728568</v>
      </c>
      <c r="H1071">
        <v>100.73252514000001</v>
      </c>
      <c r="I1071">
        <v>93.009705690000004</v>
      </c>
      <c r="J1071">
        <v>85.951422809999997</v>
      </c>
      <c r="K1071">
        <v>79.496803889999995</v>
      </c>
      <c r="L1071">
        <v>73.590845259999995</v>
      </c>
      <c r="M1071">
        <v>68.183819560000003</v>
      </c>
      <c r="N1071">
        <v>63.230745489999997</v>
      </c>
    </row>
    <row r="1072" spans="1:14" x14ac:dyDescent="0.45">
      <c r="A1072" t="s">
        <v>1156</v>
      </c>
      <c r="B1072" s="6">
        <v>44567</v>
      </c>
      <c r="C1072">
        <v>2.57</v>
      </c>
      <c r="D1072" s="6">
        <v>49678</v>
      </c>
      <c r="F1072">
        <v>120.22226607</v>
      </c>
      <c r="G1072">
        <v>109.93521185</v>
      </c>
      <c r="H1072">
        <v>100.63035914</v>
      </c>
      <c r="I1072">
        <v>92.208332580000004</v>
      </c>
      <c r="J1072">
        <v>84.580293119999993</v>
      </c>
      <c r="K1072">
        <v>77.666772859999995</v>
      </c>
      <c r="L1072">
        <v>71.396643819999994</v>
      </c>
      <c r="M1072">
        <v>65.706204839999998</v>
      </c>
      <c r="N1072">
        <v>60.538372410000001</v>
      </c>
    </row>
    <row r="1073" spans="1:14" x14ac:dyDescent="0.45">
      <c r="A1073" t="s">
        <v>1157</v>
      </c>
      <c r="B1073" s="6">
        <v>44567</v>
      </c>
      <c r="C1073">
        <v>2.64</v>
      </c>
      <c r="D1073" s="6">
        <v>50046</v>
      </c>
      <c r="F1073">
        <v>121.86353602</v>
      </c>
      <c r="G1073">
        <v>110.55765728</v>
      </c>
      <c r="H1073">
        <v>100.42519162000001</v>
      </c>
      <c r="I1073">
        <v>91.337379709999993</v>
      </c>
      <c r="J1073">
        <v>83.180222150000006</v>
      </c>
      <c r="K1073">
        <v>75.85272037</v>
      </c>
      <c r="L1073">
        <v>69.265334969999998</v>
      </c>
      <c r="M1073">
        <v>63.338633590000001</v>
      </c>
      <c r="N1073">
        <v>58.002104260000003</v>
      </c>
    </row>
    <row r="1074" spans="1:14" x14ac:dyDescent="0.45">
      <c r="A1074" t="s">
        <v>1158</v>
      </c>
      <c r="B1074" s="6">
        <v>44567</v>
      </c>
      <c r="C1074">
        <v>2.7</v>
      </c>
      <c r="D1074" s="6">
        <v>50411</v>
      </c>
      <c r="F1074">
        <v>123.23594626000001</v>
      </c>
      <c r="G1074">
        <v>110.94315439</v>
      </c>
      <c r="H1074">
        <v>100.02619661999999</v>
      </c>
      <c r="I1074">
        <v>90.322546489999993</v>
      </c>
      <c r="J1074">
        <v>81.689683130000006</v>
      </c>
      <c r="K1074">
        <v>74.002538040000005</v>
      </c>
      <c r="L1074">
        <v>67.151278880000007</v>
      </c>
      <c r="M1074">
        <v>61.039384220000002</v>
      </c>
      <c r="N1074">
        <v>55.58196993</v>
      </c>
    </row>
    <row r="1075" spans="1:14" x14ac:dyDescent="0.45">
      <c r="A1075" t="s">
        <v>1159</v>
      </c>
      <c r="B1075" s="6">
        <v>44567</v>
      </c>
      <c r="C1075">
        <v>2.75</v>
      </c>
      <c r="D1075" s="6">
        <v>50776</v>
      </c>
      <c r="F1075">
        <v>124.58007839</v>
      </c>
      <c r="G1075">
        <v>111.31534259</v>
      </c>
      <c r="H1075">
        <v>99.641050789999994</v>
      </c>
      <c r="I1075">
        <v>89.356159529999999</v>
      </c>
      <c r="J1075">
        <v>80.286051999999998</v>
      </c>
      <c r="K1075">
        <v>72.278944519999996</v>
      </c>
      <c r="L1075">
        <v>65.202797189999998</v>
      </c>
      <c r="M1075">
        <v>58.942655780000003</v>
      </c>
      <c r="N1075">
        <v>53.398362949999999</v>
      </c>
    </row>
    <row r="1076" spans="1:14" x14ac:dyDescent="0.45">
      <c r="A1076" t="s">
        <v>1160</v>
      </c>
      <c r="B1076" s="6">
        <v>44571</v>
      </c>
      <c r="C1076">
        <v>3.11</v>
      </c>
      <c r="D1076" s="6">
        <v>48221</v>
      </c>
      <c r="F1076">
        <v>118.26467547</v>
      </c>
      <c r="G1076">
        <v>111.95859129</v>
      </c>
      <c r="H1076">
        <v>106.03427898</v>
      </c>
      <c r="I1076">
        <v>100.4665995</v>
      </c>
      <c r="J1076">
        <v>95.232194820000004</v>
      </c>
      <c r="K1076">
        <v>90.309352910000001</v>
      </c>
      <c r="L1076">
        <v>85.677883679999994</v>
      </c>
      <c r="M1076">
        <v>81.319004870000001</v>
      </c>
      <c r="N1076">
        <v>77.215237049999999</v>
      </c>
    </row>
    <row r="1077" spans="1:14" x14ac:dyDescent="0.45">
      <c r="A1077" t="s">
        <v>1161</v>
      </c>
      <c r="B1077" s="6">
        <v>44571</v>
      </c>
      <c r="C1077">
        <v>3.17</v>
      </c>
      <c r="D1077" s="6">
        <v>48586</v>
      </c>
      <c r="F1077">
        <v>120.66854708</v>
      </c>
      <c r="G1077">
        <v>113.27640503000001</v>
      </c>
      <c r="H1077">
        <v>106.39652843</v>
      </c>
      <c r="I1077">
        <v>99.990634889999995</v>
      </c>
      <c r="J1077">
        <v>94.023492480000002</v>
      </c>
      <c r="K1077">
        <v>88.462661949999998</v>
      </c>
      <c r="L1077">
        <v>83.27826202</v>
      </c>
      <c r="M1077">
        <v>78.442755430000005</v>
      </c>
      <c r="N1077">
        <v>73.930754019999995</v>
      </c>
    </row>
    <row r="1078" spans="1:14" x14ac:dyDescent="0.45">
      <c r="A1078" t="s">
        <v>1162</v>
      </c>
      <c r="B1078" s="6">
        <v>44575</v>
      </c>
      <c r="C1078">
        <v>1.74</v>
      </c>
      <c r="D1078" s="6">
        <v>46133</v>
      </c>
      <c r="F1078">
        <v>100.41556531000001</v>
      </c>
      <c r="G1078">
        <v>100.19348483</v>
      </c>
      <c r="H1078">
        <v>99.972395980000002</v>
      </c>
      <c r="I1078">
        <v>99.752292069999996</v>
      </c>
      <c r="J1078">
        <v>99.533166510000001</v>
      </c>
      <c r="K1078">
        <v>99.315012730000007</v>
      </c>
      <c r="L1078">
        <v>99.097824250000002</v>
      </c>
      <c r="M1078">
        <v>98.881594620000001</v>
      </c>
      <c r="N1078">
        <v>98.666317480000004</v>
      </c>
    </row>
    <row r="1079" spans="1:14" x14ac:dyDescent="0.45">
      <c r="A1079" t="s">
        <v>1163</v>
      </c>
      <c r="B1079" s="6">
        <v>44575</v>
      </c>
      <c r="C1079">
        <v>1.86</v>
      </c>
      <c r="D1079" s="6">
        <v>46400</v>
      </c>
      <c r="F1079">
        <v>102.02336128</v>
      </c>
      <c r="G1079">
        <v>101.05505678999999</v>
      </c>
      <c r="H1079">
        <v>100.10506822000001</v>
      </c>
      <c r="I1079">
        <v>99.172879539999997</v>
      </c>
      <c r="J1079">
        <v>98.257993970000001</v>
      </c>
      <c r="K1079">
        <v>97.359933069999997</v>
      </c>
      <c r="L1079">
        <v>96.47823588</v>
      </c>
      <c r="M1079">
        <v>95.612458169999996</v>
      </c>
      <c r="N1079">
        <v>94.762171679999994</v>
      </c>
    </row>
    <row r="1080" spans="1:14" x14ac:dyDescent="0.45">
      <c r="A1080" t="s">
        <v>1164</v>
      </c>
      <c r="B1080" s="6">
        <v>44585</v>
      </c>
      <c r="C1080">
        <v>1.88</v>
      </c>
      <c r="D1080" s="6">
        <v>46409</v>
      </c>
      <c r="F1080">
        <v>102.09973752000001</v>
      </c>
      <c r="G1080">
        <v>101.10598819000001</v>
      </c>
      <c r="H1080">
        <v>100.13151164999999</v>
      </c>
      <c r="I1080">
        <v>99.175751419999997</v>
      </c>
      <c r="J1080">
        <v>98.238172210000002</v>
      </c>
      <c r="K1080">
        <v>97.318259029999993</v>
      </c>
      <c r="L1080">
        <v>96.415516150000002</v>
      </c>
      <c r="M1080">
        <v>95.529466240000005</v>
      </c>
      <c r="N1080">
        <v>94.659649540000004</v>
      </c>
    </row>
    <row r="1081" spans="1:14" x14ac:dyDescent="0.45">
      <c r="A1081" t="s">
        <v>1165</v>
      </c>
      <c r="B1081" s="6">
        <v>44585</v>
      </c>
      <c r="C1081">
        <v>1.88</v>
      </c>
      <c r="D1081" s="6">
        <v>46409</v>
      </c>
      <c r="F1081">
        <v>102.09973752000001</v>
      </c>
      <c r="G1081">
        <v>101.10598819000001</v>
      </c>
      <c r="H1081">
        <v>100.13151164999999</v>
      </c>
      <c r="I1081">
        <v>99.175751419999997</v>
      </c>
      <c r="J1081">
        <v>98.238172210000002</v>
      </c>
      <c r="K1081">
        <v>97.318259029999993</v>
      </c>
      <c r="L1081">
        <v>96.415516150000002</v>
      </c>
      <c r="M1081">
        <v>95.529466240000005</v>
      </c>
      <c r="N1081">
        <v>94.659649540000004</v>
      </c>
    </row>
    <row r="1082" spans="1:14" x14ac:dyDescent="0.45">
      <c r="A1082" t="s">
        <v>1166</v>
      </c>
      <c r="B1082" s="6">
        <v>44586</v>
      </c>
      <c r="C1082">
        <v>1.89</v>
      </c>
      <c r="D1082" s="6">
        <v>46412</v>
      </c>
      <c r="F1082">
        <v>102.12874985000001</v>
      </c>
      <c r="G1082">
        <v>101.12649377</v>
      </c>
      <c r="H1082">
        <v>100.14383257999999</v>
      </c>
      <c r="I1082">
        <v>99.180196030000005</v>
      </c>
      <c r="J1082">
        <v>98.235035830000001</v>
      </c>
      <c r="K1082">
        <v>97.307824550000007</v>
      </c>
      <c r="L1082">
        <v>96.398054709999997</v>
      </c>
      <c r="M1082">
        <v>95.50523776</v>
      </c>
      <c r="N1082">
        <v>94.628903260000001</v>
      </c>
    </row>
    <row r="1083" spans="1:14" x14ac:dyDescent="0.45">
      <c r="A1083" t="s">
        <v>1167</v>
      </c>
      <c r="B1083" s="6">
        <v>44587</v>
      </c>
      <c r="C1083">
        <v>1.9</v>
      </c>
      <c r="D1083" s="6">
        <v>46374</v>
      </c>
      <c r="F1083">
        <v>101.89928947</v>
      </c>
      <c r="G1083">
        <v>101.00386448</v>
      </c>
      <c r="H1083">
        <v>100.12412848</v>
      </c>
      <c r="I1083">
        <v>99.259671780000005</v>
      </c>
      <c r="J1083">
        <v>98.4100988</v>
      </c>
      <c r="K1083">
        <v>97.575027539999994</v>
      </c>
      <c r="L1083">
        <v>96.754088999999993</v>
      </c>
      <c r="M1083">
        <v>95.946926570000002</v>
      </c>
      <c r="N1083">
        <v>95.153195589999996</v>
      </c>
    </row>
    <row r="1084" spans="1:14" x14ac:dyDescent="0.45">
      <c r="A1084" t="s">
        <v>1168</v>
      </c>
      <c r="B1084" s="6">
        <v>44587</v>
      </c>
      <c r="C1084">
        <v>1.9</v>
      </c>
      <c r="D1084" s="6">
        <v>46374</v>
      </c>
      <c r="F1084">
        <v>101.89928947</v>
      </c>
      <c r="G1084">
        <v>101.00386448</v>
      </c>
      <c r="H1084">
        <v>100.12412848</v>
      </c>
      <c r="I1084">
        <v>99.259671780000005</v>
      </c>
      <c r="J1084">
        <v>98.4100988</v>
      </c>
      <c r="K1084">
        <v>97.575027539999994</v>
      </c>
      <c r="L1084">
        <v>96.754088999999993</v>
      </c>
      <c r="M1084">
        <v>95.946926570000002</v>
      </c>
      <c r="N1084">
        <v>95.153195589999996</v>
      </c>
    </row>
    <row r="1085" spans="1:14" x14ac:dyDescent="0.45">
      <c r="A1085" t="s">
        <v>1169</v>
      </c>
      <c r="B1085" s="6">
        <v>44592</v>
      </c>
      <c r="C1085">
        <v>1.98</v>
      </c>
      <c r="D1085" s="6">
        <v>46419</v>
      </c>
      <c r="F1085">
        <v>102.2654019</v>
      </c>
      <c r="G1085">
        <v>101.24292143</v>
      </c>
      <c r="H1085">
        <v>100.24080197000001</v>
      </c>
      <c r="I1085">
        <v>99.258440300000004</v>
      </c>
      <c r="J1085">
        <v>98.295256809999998</v>
      </c>
      <c r="K1085">
        <v>97.350694360000006</v>
      </c>
      <c r="L1085">
        <v>96.424217200000001</v>
      </c>
      <c r="M1085">
        <v>95.515309959999996</v>
      </c>
      <c r="N1085">
        <v>94.623476659999994</v>
      </c>
    </row>
    <row r="1086" spans="1:14" x14ac:dyDescent="0.45">
      <c r="A1086" t="s">
        <v>1170</v>
      </c>
      <c r="B1086" s="6">
        <v>44592</v>
      </c>
      <c r="C1086">
        <v>1.83</v>
      </c>
      <c r="D1086" s="6">
        <v>46419</v>
      </c>
      <c r="F1086">
        <v>102.18406413</v>
      </c>
      <c r="G1086">
        <v>101.16099059</v>
      </c>
      <c r="H1086">
        <v>100.15830896</v>
      </c>
      <c r="I1086">
        <v>99.175414619999998</v>
      </c>
      <c r="J1086">
        <v>98.211726639999995</v>
      </c>
      <c r="K1086">
        <v>97.266686620000002</v>
      </c>
      <c r="L1086">
        <v>96.339757610000007</v>
      </c>
      <c r="M1086">
        <v>95.430423090000005</v>
      </c>
      <c r="N1086">
        <v>94.538186010000004</v>
      </c>
    </row>
    <row r="1087" spans="1:14" x14ac:dyDescent="0.45">
      <c r="A1087" t="s">
        <v>1171</v>
      </c>
      <c r="B1087" s="6">
        <v>44593</v>
      </c>
      <c r="C1087">
        <v>1.86</v>
      </c>
      <c r="D1087" s="6">
        <v>46132</v>
      </c>
      <c r="F1087">
        <v>100.4367056</v>
      </c>
      <c r="G1087">
        <v>100.21736531000001</v>
      </c>
      <c r="H1087">
        <v>99.998993310000003</v>
      </c>
      <c r="I1087">
        <v>99.781583150000003</v>
      </c>
      <c r="J1087">
        <v>99.565128439999995</v>
      </c>
      <c r="K1087">
        <v>99.349622850000003</v>
      </c>
      <c r="L1087">
        <v>99.135060100000004</v>
      </c>
      <c r="M1087">
        <v>98.921433969999995</v>
      </c>
      <c r="N1087">
        <v>98.708738280000006</v>
      </c>
    </row>
    <row r="1088" spans="1:14" x14ac:dyDescent="0.45">
      <c r="A1088" t="s">
        <v>1172</v>
      </c>
      <c r="B1088" s="6">
        <v>44595</v>
      </c>
      <c r="C1088">
        <v>1.99</v>
      </c>
      <c r="D1088" s="6">
        <v>46420</v>
      </c>
      <c r="F1088">
        <v>102.28267225</v>
      </c>
      <c r="G1088">
        <v>101.25730729999999</v>
      </c>
      <c r="H1088">
        <v>100.25241721</v>
      </c>
      <c r="I1088">
        <v>99.267393659999996</v>
      </c>
      <c r="J1088">
        <v>98.301652219999994</v>
      </c>
      <c r="K1088">
        <v>97.354631170000005</v>
      </c>
      <c r="L1088">
        <v>96.425790430000006</v>
      </c>
      <c r="M1088">
        <v>95.514610489999995</v>
      </c>
      <c r="N1088">
        <v>94.620591489999995</v>
      </c>
    </row>
    <row r="1089" spans="1:14" x14ac:dyDescent="0.45">
      <c r="A1089" t="s">
        <v>1173</v>
      </c>
      <c r="B1089" s="6">
        <v>44596</v>
      </c>
      <c r="C1089">
        <v>2.08</v>
      </c>
      <c r="D1089" s="6">
        <v>46395</v>
      </c>
      <c r="F1089">
        <v>102.2012014</v>
      </c>
      <c r="G1089">
        <v>101.24588936000001</v>
      </c>
      <c r="H1089">
        <v>100.30838192</v>
      </c>
      <c r="I1089">
        <v>99.388184780000003</v>
      </c>
      <c r="J1089">
        <v>98.484821800000006</v>
      </c>
      <c r="K1089">
        <v>97.597834160000005</v>
      </c>
      <c r="L1089">
        <v>96.726779579999999</v>
      </c>
      <c r="M1089">
        <v>95.871231609999995</v>
      </c>
      <c r="N1089">
        <v>95.03077888</v>
      </c>
    </row>
    <row r="1090" spans="1:14" x14ac:dyDescent="0.45">
      <c r="A1090" t="s">
        <v>1174</v>
      </c>
      <c r="B1090" s="6">
        <v>44601</v>
      </c>
      <c r="C1090">
        <v>2.14</v>
      </c>
      <c r="D1090" s="6">
        <v>46398</v>
      </c>
      <c r="F1090">
        <v>102.27946698</v>
      </c>
      <c r="G1090">
        <v>101.31539872</v>
      </c>
      <c r="H1090">
        <v>100.36945403</v>
      </c>
      <c r="I1090">
        <v>99.441125339999999</v>
      </c>
      <c r="J1090">
        <v>98.5299239</v>
      </c>
      <c r="K1090">
        <v>97.635378869999997</v>
      </c>
      <c r="L1090">
        <v>96.757036569999997</v>
      </c>
      <c r="M1090">
        <v>95.894459639999994</v>
      </c>
      <c r="N1090">
        <v>95.047226359999996</v>
      </c>
    </row>
    <row r="1091" spans="1:14" x14ac:dyDescent="0.45">
      <c r="A1091" t="s">
        <v>1175</v>
      </c>
      <c r="B1091" s="6">
        <v>44601</v>
      </c>
      <c r="C1091">
        <v>2.14</v>
      </c>
      <c r="D1091" s="6">
        <v>46398</v>
      </c>
      <c r="F1091">
        <v>102.27946698</v>
      </c>
      <c r="G1091">
        <v>101.31539872</v>
      </c>
      <c r="H1091">
        <v>100.36945403</v>
      </c>
      <c r="I1091">
        <v>99.441125339999999</v>
      </c>
      <c r="J1091">
        <v>98.5299239</v>
      </c>
      <c r="K1091">
        <v>97.635378869999997</v>
      </c>
      <c r="L1091">
        <v>96.757036569999997</v>
      </c>
      <c r="M1091">
        <v>95.894459639999994</v>
      </c>
      <c r="N1091">
        <v>95.047226359999996</v>
      </c>
    </row>
    <row r="1092" spans="1:14" x14ac:dyDescent="0.45">
      <c r="A1092" t="s">
        <v>1176</v>
      </c>
      <c r="B1092" s="6">
        <v>44606</v>
      </c>
      <c r="C1092">
        <v>2.46</v>
      </c>
      <c r="D1092" s="6">
        <v>47473</v>
      </c>
      <c r="F1092">
        <v>110.38426468</v>
      </c>
      <c r="G1092">
        <v>106.35628662000001</v>
      </c>
      <c r="H1092">
        <v>102.49800001</v>
      </c>
      <c r="I1092">
        <v>98.801385769999996</v>
      </c>
      <c r="J1092">
        <v>95.258845390000005</v>
      </c>
      <c r="K1092">
        <v>91.863176569999993</v>
      </c>
      <c r="L1092">
        <v>88.607550549999999</v>
      </c>
      <c r="M1092">
        <v>85.485490729999995</v>
      </c>
      <c r="N1092">
        <v>82.490852709999999</v>
      </c>
    </row>
    <row r="1093" spans="1:14" x14ac:dyDescent="0.45">
      <c r="A1093" t="s">
        <v>1177</v>
      </c>
      <c r="B1093" s="6">
        <v>44606</v>
      </c>
      <c r="C1093">
        <v>2.4700000000000002</v>
      </c>
      <c r="D1093" s="6">
        <v>47480</v>
      </c>
      <c r="F1093">
        <v>110.46783266</v>
      </c>
      <c r="G1093">
        <v>106.41912648</v>
      </c>
      <c r="H1093">
        <v>102.54172996</v>
      </c>
      <c r="I1093">
        <v>98.827511849999993</v>
      </c>
      <c r="J1093">
        <v>95.268769309999996</v>
      </c>
      <c r="K1093">
        <v>91.858203009999997</v>
      </c>
      <c r="L1093">
        <v>88.588893859999999</v>
      </c>
      <c r="M1093">
        <v>85.454281219999999</v>
      </c>
      <c r="N1093">
        <v>82.448142439999998</v>
      </c>
    </row>
    <row r="1094" spans="1:14" x14ac:dyDescent="0.45">
      <c r="A1094" t="s">
        <v>1178</v>
      </c>
      <c r="B1094" s="6">
        <v>44608</v>
      </c>
      <c r="C1094">
        <v>2.4900000000000002</v>
      </c>
      <c r="D1094" s="6">
        <v>47466</v>
      </c>
      <c r="F1094">
        <v>110.45886987</v>
      </c>
      <c r="G1094">
        <v>106.44851289</v>
      </c>
      <c r="H1094">
        <v>102.60633159</v>
      </c>
      <c r="I1094">
        <v>98.924414429999999</v>
      </c>
      <c r="J1094">
        <v>95.395262840000001</v>
      </c>
      <c r="K1094">
        <v>92.011767460000002</v>
      </c>
      <c r="L1094">
        <v>88.767185929999997</v>
      </c>
      <c r="M1094">
        <v>85.655122039999995</v>
      </c>
      <c r="N1094">
        <v>82.669506139999996</v>
      </c>
    </row>
    <row r="1095" spans="1:14" x14ac:dyDescent="0.45">
      <c r="A1095" t="s">
        <v>1179</v>
      </c>
      <c r="B1095" s="6">
        <v>44609</v>
      </c>
      <c r="C1095">
        <v>2.2799999999999998</v>
      </c>
      <c r="D1095" s="6">
        <v>46434</v>
      </c>
      <c r="F1095">
        <v>102.68930102</v>
      </c>
      <c r="G1095">
        <v>101.62255543000001</v>
      </c>
      <c r="H1095">
        <v>100.57790969</v>
      </c>
      <c r="I1095">
        <v>99.554682330000006</v>
      </c>
      <c r="J1095">
        <v>98.552219640000004</v>
      </c>
      <c r="K1095">
        <v>97.56989428</v>
      </c>
      <c r="L1095">
        <v>96.607103980000005</v>
      </c>
      <c r="M1095">
        <v>95.663270249999997</v>
      </c>
      <c r="N1095">
        <v>94.73783727</v>
      </c>
    </row>
    <row r="1096" spans="1:14" x14ac:dyDescent="0.45">
      <c r="A1096" t="s">
        <v>1180</v>
      </c>
      <c r="B1096" s="6">
        <v>44609</v>
      </c>
      <c r="C1096">
        <v>2.2799999999999998</v>
      </c>
      <c r="D1096" s="6">
        <v>46434</v>
      </c>
      <c r="F1096">
        <v>102.68930102</v>
      </c>
      <c r="G1096">
        <v>101.62255543000001</v>
      </c>
      <c r="H1096">
        <v>100.57790969</v>
      </c>
      <c r="I1096">
        <v>99.554682330000006</v>
      </c>
      <c r="J1096">
        <v>98.552219640000004</v>
      </c>
      <c r="K1096">
        <v>97.56989428</v>
      </c>
      <c r="L1096">
        <v>96.607103980000005</v>
      </c>
      <c r="M1096">
        <v>95.663270249999997</v>
      </c>
      <c r="N1096">
        <v>94.73783727</v>
      </c>
    </row>
    <row r="1097" spans="1:14" x14ac:dyDescent="0.45">
      <c r="A1097" t="s">
        <v>1181</v>
      </c>
      <c r="B1097" s="6">
        <v>44609</v>
      </c>
      <c r="C1097">
        <v>2.2400000000000002</v>
      </c>
      <c r="D1097" s="6">
        <v>46280</v>
      </c>
      <c r="F1097">
        <v>101.54854184</v>
      </c>
      <c r="G1097">
        <v>100.91560801</v>
      </c>
      <c r="H1097">
        <v>100.29055737</v>
      </c>
      <c r="I1097">
        <v>99.673243150000005</v>
      </c>
      <c r="J1097">
        <v>99.06352219</v>
      </c>
      <c r="K1097">
        <v>98.461254850000003</v>
      </c>
      <c r="L1097">
        <v>97.866304920000005</v>
      </c>
      <c r="M1097">
        <v>97.278539469999998</v>
      </c>
      <c r="N1097">
        <v>96.697828790000003</v>
      </c>
    </row>
    <row r="1098" spans="1:14" x14ac:dyDescent="0.45">
      <c r="A1098" t="s">
        <v>1182</v>
      </c>
      <c r="B1098" s="6">
        <v>44609</v>
      </c>
      <c r="C1098">
        <v>2.27</v>
      </c>
      <c r="D1098" s="6">
        <v>46416</v>
      </c>
      <c r="F1098">
        <v>102.53790943</v>
      </c>
      <c r="G1098">
        <v>101.52230118</v>
      </c>
      <c r="H1098">
        <v>100.52674695</v>
      </c>
      <c r="I1098">
        <v>99.550657369999996</v>
      </c>
      <c r="J1098">
        <v>98.593465980000005</v>
      </c>
      <c r="K1098">
        <v>97.654628099999996</v>
      </c>
      <c r="L1098">
        <v>96.733619790000006</v>
      </c>
      <c r="M1098">
        <v>95.829936900000007</v>
      </c>
      <c r="N1098">
        <v>94.943094119999998</v>
      </c>
    </row>
    <row r="1099" spans="1:14" x14ac:dyDescent="0.45">
      <c r="A1099" t="s">
        <v>1183</v>
      </c>
      <c r="B1099" s="6">
        <v>44609</v>
      </c>
      <c r="C1099">
        <v>2.2799999999999998</v>
      </c>
      <c r="D1099" s="6">
        <v>46435</v>
      </c>
      <c r="F1099">
        <v>102.69720191</v>
      </c>
      <c r="G1099">
        <v>101.62761389000001</v>
      </c>
      <c r="H1099">
        <v>100.58024138</v>
      </c>
      <c r="I1099">
        <v>99.554397629999997</v>
      </c>
      <c r="J1099">
        <v>98.549423919999995</v>
      </c>
      <c r="K1099">
        <v>97.564688160000003</v>
      </c>
      <c r="L1099">
        <v>96.599583580000001</v>
      </c>
      <c r="M1099">
        <v>95.653527460000006</v>
      </c>
      <c r="N1099">
        <v>94.725959939999996</v>
      </c>
    </row>
    <row r="1100" spans="1:14" x14ac:dyDescent="0.45">
      <c r="A1100" t="s">
        <v>1184</v>
      </c>
      <c r="B1100" s="6">
        <v>45338</v>
      </c>
      <c r="C1100">
        <v>2.56</v>
      </c>
      <c r="D1100" s="6">
        <v>48261</v>
      </c>
      <c r="F1100">
        <v>115.10821753</v>
      </c>
      <c r="G1100">
        <v>108.78474701</v>
      </c>
      <c r="H1100">
        <v>102.85211821999999</v>
      </c>
      <c r="I1100">
        <v>97.284114419999995</v>
      </c>
      <c r="J1100">
        <v>92.056410260000007</v>
      </c>
      <c r="K1100">
        <v>87.146425789999995</v>
      </c>
      <c r="L1100">
        <v>82.533192360000001</v>
      </c>
      <c r="M1100">
        <v>78.197229559999997</v>
      </c>
      <c r="N1100">
        <v>74.12043224</v>
      </c>
    </row>
    <row r="1101" spans="1:14" x14ac:dyDescent="0.45">
      <c r="A1101" t="s">
        <v>1185</v>
      </c>
      <c r="B1101" s="6">
        <v>44610</v>
      </c>
      <c r="C1101">
        <v>2.16</v>
      </c>
      <c r="D1101" s="6">
        <v>46269</v>
      </c>
      <c r="F1101">
        <v>101.42516919000001</v>
      </c>
      <c r="G1101">
        <v>100.82319834</v>
      </c>
      <c r="H1101">
        <v>100.22835870999999</v>
      </c>
      <c r="I1101">
        <v>99.640524119999995</v>
      </c>
      <c r="J1101">
        <v>99.059571340000005</v>
      </c>
      <c r="K1101">
        <v>98.485380019999994</v>
      </c>
      <c r="L1101">
        <v>97.917832599999997</v>
      </c>
      <c r="M1101">
        <v>97.356814249999999</v>
      </c>
      <c r="N1101">
        <v>96.802212740000002</v>
      </c>
    </row>
    <row r="1102" spans="1:14" x14ac:dyDescent="0.45">
      <c r="A1102" t="s">
        <v>1186</v>
      </c>
      <c r="B1102" s="6">
        <v>44614</v>
      </c>
      <c r="C1102">
        <v>2.5</v>
      </c>
      <c r="D1102" s="6">
        <v>48201</v>
      </c>
      <c r="F1102">
        <v>114.50092752</v>
      </c>
      <c r="G1102">
        <v>108.35955758999999</v>
      </c>
      <c r="H1102">
        <v>102.5886837</v>
      </c>
      <c r="I1102">
        <v>97.164054669999999</v>
      </c>
      <c r="J1102">
        <v>92.06312509</v>
      </c>
      <c r="K1102">
        <v>87.26492709</v>
      </c>
      <c r="L1102">
        <v>82.749952309999998</v>
      </c>
      <c r="M1102">
        <v>78.500043439999999</v>
      </c>
      <c r="N1102">
        <v>74.49829416</v>
      </c>
    </row>
    <row r="1103" spans="1:14" x14ac:dyDescent="0.45">
      <c r="A1103" t="s">
        <v>1187</v>
      </c>
      <c r="B1103" s="6">
        <v>44616</v>
      </c>
      <c r="C1103">
        <v>2.15</v>
      </c>
      <c r="D1103" s="6">
        <v>46097</v>
      </c>
      <c r="F1103">
        <v>100.27950925</v>
      </c>
      <c r="G1103">
        <v>100.15734926</v>
      </c>
      <c r="H1103">
        <v>100.03550289</v>
      </c>
      <c r="I1103">
        <v>99.913968890000007</v>
      </c>
      <c r="J1103">
        <v>99.792746019999996</v>
      </c>
      <c r="K1103">
        <v>99.671833050000004</v>
      </c>
      <c r="L1103">
        <v>99.551228760000001</v>
      </c>
      <c r="M1103">
        <v>99.430931920000006</v>
      </c>
      <c r="N1103">
        <v>99.310941330000006</v>
      </c>
    </row>
    <row r="1104" spans="1:14" x14ac:dyDescent="0.45">
      <c r="A1104" t="s">
        <v>1188</v>
      </c>
      <c r="B1104" s="6">
        <v>44616</v>
      </c>
      <c r="C1104">
        <v>2.15</v>
      </c>
      <c r="D1104" s="6">
        <v>46097</v>
      </c>
      <c r="F1104">
        <v>100.27950925</v>
      </c>
      <c r="G1104">
        <v>100.15734926</v>
      </c>
      <c r="H1104">
        <v>100.03550289</v>
      </c>
      <c r="I1104">
        <v>99.913968890000007</v>
      </c>
      <c r="J1104">
        <v>99.792746019999996</v>
      </c>
      <c r="K1104">
        <v>99.671833050000004</v>
      </c>
      <c r="L1104">
        <v>99.551228760000001</v>
      </c>
      <c r="M1104">
        <v>99.430931920000006</v>
      </c>
      <c r="N1104">
        <v>99.310941330000006</v>
      </c>
    </row>
    <row r="1105" spans="1:14" x14ac:dyDescent="0.45">
      <c r="A1105" t="s">
        <v>1189</v>
      </c>
      <c r="B1105" s="6">
        <v>44617</v>
      </c>
      <c r="C1105">
        <v>2.42</v>
      </c>
      <c r="D1105" s="6">
        <v>47172</v>
      </c>
      <c r="F1105">
        <v>108.26858812</v>
      </c>
      <c r="G1105">
        <v>105.11118308</v>
      </c>
      <c r="H1105">
        <v>102.06270827</v>
      </c>
      <c r="I1105">
        <v>99.118785040000006</v>
      </c>
      <c r="J1105">
        <v>96.275237959999998</v>
      </c>
      <c r="K1105">
        <v>93.528083969999997</v>
      </c>
      <c r="L1105">
        <v>90.873522269999995</v>
      </c>
      <c r="M1105">
        <v>88.307924790000001</v>
      </c>
      <c r="N1105">
        <v>85.82782718</v>
      </c>
    </row>
    <row r="1106" spans="1:14" x14ac:dyDescent="0.45">
      <c r="A1106" t="s">
        <v>1190</v>
      </c>
      <c r="B1106" s="6">
        <v>44617</v>
      </c>
      <c r="C1106">
        <v>2.2599999999999998</v>
      </c>
      <c r="D1106" s="6">
        <v>46443</v>
      </c>
      <c r="F1106">
        <v>102.73871886000001</v>
      </c>
      <c r="G1106">
        <v>101.64650442999999</v>
      </c>
      <c r="H1106">
        <v>100.57743483</v>
      </c>
      <c r="I1106">
        <v>99.530780480000004</v>
      </c>
      <c r="J1106">
        <v>98.50584216</v>
      </c>
      <c r="K1106">
        <v>97.501949479999993</v>
      </c>
      <c r="L1106">
        <v>96.518459379999996</v>
      </c>
      <c r="M1106">
        <v>95.554754759999994</v>
      </c>
      <c r="N1106">
        <v>94.610243179999998</v>
      </c>
    </row>
    <row r="1107" spans="1:14" x14ac:dyDescent="0.45">
      <c r="A1107" t="s">
        <v>1191</v>
      </c>
      <c r="B1107" s="6">
        <v>44621</v>
      </c>
      <c r="C1107">
        <v>2.0099999999999998</v>
      </c>
      <c r="D1107" s="6">
        <v>46434</v>
      </c>
      <c r="F1107">
        <v>102.40314846</v>
      </c>
      <c r="G1107">
        <v>101.33802754</v>
      </c>
      <c r="H1107">
        <v>100.29498303</v>
      </c>
      <c r="I1107">
        <v>99.273334030000001</v>
      </c>
      <c r="J1107">
        <v>98.272427370000003</v>
      </c>
      <c r="K1107">
        <v>97.291636240000003</v>
      </c>
      <c r="L1107">
        <v>96.330358869999998</v>
      </c>
      <c r="M1107">
        <v>95.38801728</v>
      </c>
      <c r="N1107">
        <v>94.464056119999995</v>
      </c>
    </row>
    <row r="1108" spans="1:14" x14ac:dyDescent="0.45">
      <c r="A1108" t="s">
        <v>1192</v>
      </c>
      <c r="B1108" s="6">
        <v>44621</v>
      </c>
      <c r="C1108">
        <v>2</v>
      </c>
      <c r="D1108" s="6">
        <v>46391</v>
      </c>
      <c r="F1108">
        <v>102.09840846</v>
      </c>
      <c r="G1108">
        <v>101.15475196</v>
      </c>
      <c r="H1108">
        <v>100.22847727</v>
      </c>
      <c r="I1108">
        <v>99.319107590000002</v>
      </c>
      <c r="J1108">
        <v>98.426183449999996</v>
      </c>
      <c r="K1108">
        <v>97.549261849999994</v>
      </c>
      <c r="L1108">
        <v>96.687915630000006</v>
      </c>
      <c r="M1108">
        <v>95.841732669999999</v>
      </c>
      <c r="N1108">
        <v>95.010315309999996</v>
      </c>
    </row>
    <row r="1109" spans="1:14" x14ac:dyDescent="0.45">
      <c r="A1109" t="s">
        <v>1193</v>
      </c>
      <c r="B1109" s="6">
        <v>44622</v>
      </c>
      <c r="C1109">
        <v>2.14</v>
      </c>
      <c r="D1109" s="6">
        <v>46400</v>
      </c>
      <c r="F1109">
        <v>102.2935966</v>
      </c>
      <c r="G1109">
        <v>101.32388482</v>
      </c>
      <c r="H1109">
        <v>100.37250752</v>
      </c>
      <c r="I1109">
        <v>99.438948260000004</v>
      </c>
      <c r="J1109">
        <v>98.52270987</v>
      </c>
      <c r="K1109">
        <v>97.623313510000003</v>
      </c>
      <c r="L1109">
        <v>96.740297870000006</v>
      </c>
      <c r="M1109">
        <v>95.873218350000002</v>
      </c>
      <c r="N1109">
        <v>95.021646340000004</v>
      </c>
    </row>
    <row r="1110" spans="1:14" x14ac:dyDescent="0.45">
      <c r="A1110" t="s">
        <v>1194</v>
      </c>
      <c r="B1110" s="6">
        <v>44622</v>
      </c>
      <c r="C1110">
        <v>2.14</v>
      </c>
      <c r="D1110" s="6">
        <v>46400</v>
      </c>
      <c r="F1110">
        <v>102.2935966</v>
      </c>
      <c r="G1110">
        <v>101.32388482</v>
      </c>
      <c r="H1110">
        <v>100.37250752</v>
      </c>
      <c r="I1110">
        <v>99.438948260000004</v>
      </c>
      <c r="J1110">
        <v>98.52270987</v>
      </c>
      <c r="K1110">
        <v>97.623313510000003</v>
      </c>
      <c r="L1110">
        <v>96.740297870000006</v>
      </c>
      <c r="M1110">
        <v>95.873218350000002</v>
      </c>
      <c r="N1110">
        <v>95.021646340000004</v>
      </c>
    </row>
    <row r="1111" spans="1:14" x14ac:dyDescent="0.45">
      <c r="A1111" t="s">
        <v>1195</v>
      </c>
      <c r="B1111" s="6">
        <v>44624</v>
      </c>
      <c r="C1111">
        <v>2.12</v>
      </c>
      <c r="D1111" s="6">
        <v>47116</v>
      </c>
      <c r="F1111">
        <v>106.9946252</v>
      </c>
      <c r="G1111">
        <v>104.01544238</v>
      </c>
      <c r="H1111">
        <v>101.13466995</v>
      </c>
      <c r="I1111">
        <v>98.348532689999999</v>
      </c>
      <c r="J1111">
        <v>95.653421489999999</v>
      </c>
      <c r="K1111">
        <v>93.045885040000002</v>
      </c>
      <c r="L1111">
        <v>90.522622040000002</v>
      </c>
      <c r="M1111">
        <v>88.080473769999998</v>
      </c>
      <c r="N1111">
        <v>85.716417149999998</v>
      </c>
    </row>
    <row r="1112" spans="1:14" x14ac:dyDescent="0.45">
      <c r="A1112" t="s">
        <v>1196</v>
      </c>
      <c r="B1112" s="6">
        <v>44628</v>
      </c>
      <c r="C1112">
        <v>2.5099999999999998</v>
      </c>
      <c r="D1112" s="6">
        <v>48281</v>
      </c>
      <c r="F1112">
        <v>112.83698155</v>
      </c>
      <c r="G1112">
        <v>107.42798727</v>
      </c>
      <c r="H1112">
        <v>102.33997672</v>
      </c>
      <c r="I1112">
        <v>97.551703959999998</v>
      </c>
      <c r="J1112">
        <v>93.043455390000005</v>
      </c>
      <c r="K1112">
        <v>88.796930470000007</v>
      </c>
      <c r="L1112">
        <v>84.7951324</v>
      </c>
      <c r="M1112">
        <v>81.022267819999996</v>
      </c>
      <c r="N1112">
        <v>77.463654930000004</v>
      </c>
    </row>
    <row r="1113" spans="1:14" x14ac:dyDescent="0.45">
      <c r="A1113" t="s">
        <v>1197</v>
      </c>
      <c r="B1113" s="6">
        <v>44629</v>
      </c>
      <c r="C1113">
        <v>2.27</v>
      </c>
      <c r="D1113" s="6">
        <v>46454</v>
      </c>
      <c r="F1113">
        <v>102.83866365</v>
      </c>
      <c r="G1113">
        <v>101.71505639</v>
      </c>
      <c r="H1113">
        <v>100.61592673</v>
      </c>
      <c r="I1113">
        <v>99.540481349999993</v>
      </c>
      <c r="J1113">
        <v>98.487960889999997</v>
      </c>
      <c r="K1113">
        <v>97.457638169999996</v>
      </c>
      <c r="L1113">
        <v>96.448816469999997</v>
      </c>
      <c r="M1113">
        <v>95.460827949999995</v>
      </c>
      <c r="N1113">
        <v>94.493032220000003</v>
      </c>
    </row>
    <row r="1114" spans="1:14" x14ac:dyDescent="0.45">
      <c r="A1114" t="s">
        <v>1198</v>
      </c>
      <c r="B1114" s="6">
        <v>44630</v>
      </c>
      <c r="C1114">
        <v>2.31</v>
      </c>
      <c r="D1114" s="6">
        <v>46456</v>
      </c>
      <c r="F1114">
        <v>103.08676104</v>
      </c>
      <c r="G1114">
        <v>101.89425408</v>
      </c>
      <c r="H1114">
        <v>100.72961513</v>
      </c>
      <c r="I1114">
        <v>99.591872420000001</v>
      </c>
      <c r="J1114">
        <v>98.48009897</v>
      </c>
      <c r="K1114">
        <v>97.393410059999994</v>
      </c>
      <c r="L1114">
        <v>96.3309608</v>
      </c>
      <c r="M1114">
        <v>95.291943910000001</v>
      </c>
      <c r="N1114">
        <v>94.275587709999996</v>
      </c>
    </row>
    <row r="1115" spans="1:14" x14ac:dyDescent="0.45">
      <c r="A1115" t="s">
        <v>1199</v>
      </c>
      <c r="B1115" s="6">
        <v>44630</v>
      </c>
      <c r="C1115">
        <v>2.31</v>
      </c>
      <c r="D1115" s="6">
        <v>46456</v>
      </c>
      <c r="F1115">
        <v>103.08676104</v>
      </c>
      <c r="G1115">
        <v>101.89425408</v>
      </c>
      <c r="H1115">
        <v>100.72961513</v>
      </c>
      <c r="I1115">
        <v>99.591872420000001</v>
      </c>
      <c r="J1115">
        <v>98.48009897</v>
      </c>
      <c r="K1115">
        <v>97.393410059999994</v>
      </c>
      <c r="L1115">
        <v>96.3309608</v>
      </c>
      <c r="M1115">
        <v>95.291943910000001</v>
      </c>
      <c r="N1115">
        <v>94.275587709999996</v>
      </c>
    </row>
    <row r="1116" spans="1:14" x14ac:dyDescent="0.45">
      <c r="A1116" t="s">
        <v>1200</v>
      </c>
      <c r="B1116" s="6">
        <v>44635</v>
      </c>
      <c r="C1116">
        <v>2.35</v>
      </c>
      <c r="D1116" s="6">
        <v>46461</v>
      </c>
      <c r="F1116">
        <v>102.98677191</v>
      </c>
      <c r="G1116">
        <v>101.84264718999999</v>
      </c>
      <c r="H1116">
        <v>100.7238748</v>
      </c>
      <c r="I1116">
        <v>99.629618930000007</v>
      </c>
      <c r="J1116">
        <v>98.559080159999993</v>
      </c>
      <c r="K1116">
        <v>97.5114935</v>
      </c>
      <c r="L1116">
        <v>96.486126560000002</v>
      </c>
      <c r="M1116">
        <v>95.482277839999995</v>
      </c>
      <c r="N1116">
        <v>94.499275100000006</v>
      </c>
    </row>
    <row r="1117" spans="1:14" x14ac:dyDescent="0.45">
      <c r="A1117" t="s">
        <v>1201</v>
      </c>
      <c r="B1117" s="6">
        <v>44634</v>
      </c>
      <c r="C1117">
        <v>2.44</v>
      </c>
      <c r="D1117" s="6">
        <v>46458</v>
      </c>
      <c r="F1117">
        <v>103.06294607</v>
      </c>
      <c r="G1117">
        <v>101.92677988</v>
      </c>
      <c r="H1117">
        <v>100.81560291</v>
      </c>
      <c r="I1117">
        <v>99.728597329999999</v>
      </c>
      <c r="J1117">
        <v>98.664980679999999</v>
      </c>
      <c r="K1117">
        <v>97.624003920000007</v>
      </c>
      <c r="L1117">
        <v>96.604949750000003</v>
      </c>
      <c r="M1117">
        <v>95.607130859999998</v>
      </c>
      <c r="N1117">
        <v>94.629888460000004</v>
      </c>
    </row>
    <row r="1118" spans="1:14" x14ac:dyDescent="0.45">
      <c r="A1118" t="s">
        <v>1202</v>
      </c>
      <c r="B1118" s="6">
        <v>44634</v>
      </c>
      <c r="C1118">
        <v>2.44</v>
      </c>
      <c r="D1118" s="6">
        <v>46458</v>
      </c>
      <c r="F1118">
        <v>103.06294607</v>
      </c>
      <c r="G1118">
        <v>101.92677988</v>
      </c>
      <c r="H1118">
        <v>100.81560291</v>
      </c>
      <c r="I1118">
        <v>99.728597329999999</v>
      </c>
      <c r="J1118">
        <v>98.664980679999999</v>
      </c>
      <c r="K1118">
        <v>97.624003920000007</v>
      </c>
      <c r="L1118">
        <v>96.604949750000003</v>
      </c>
      <c r="M1118">
        <v>95.607130859999998</v>
      </c>
      <c r="N1118">
        <v>94.629888460000004</v>
      </c>
    </row>
    <row r="1119" spans="1:14" x14ac:dyDescent="0.45">
      <c r="A1119" t="s">
        <v>1203</v>
      </c>
      <c r="B1119" s="6">
        <v>44635</v>
      </c>
      <c r="C1119">
        <v>2.78</v>
      </c>
      <c r="D1119" s="6">
        <v>48288</v>
      </c>
      <c r="F1119">
        <v>116.59463268</v>
      </c>
      <c r="G1119">
        <v>110.15095312</v>
      </c>
      <c r="H1119">
        <v>104.10889783</v>
      </c>
      <c r="I1119">
        <v>98.441282580000006</v>
      </c>
      <c r="J1119">
        <v>93.122903829999998</v>
      </c>
      <c r="K1119">
        <v>88.130384090000007</v>
      </c>
      <c r="L1119">
        <v>83.442030110000005</v>
      </c>
      <c r="M1119">
        <v>79.037702859999996</v>
      </c>
      <c r="N1119">
        <v>74.898698280000005</v>
      </c>
    </row>
    <row r="1120" spans="1:14" x14ac:dyDescent="0.45">
      <c r="A1120" t="s">
        <v>1204</v>
      </c>
      <c r="B1120" s="6">
        <v>44635</v>
      </c>
      <c r="C1120">
        <v>3.18</v>
      </c>
      <c r="D1120" s="6">
        <v>50112</v>
      </c>
      <c r="F1120">
        <v>128.00727599000001</v>
      </c>
      <c r="G1120">
        <v>116.20105988</v>
      </c>
      <c r="H1120">
        <v>105.62848943</v>
      </c>
      <c r="I1120">
        <v>96.152810830000007</v>
      </c>
      <c r="J1120">
        <v>87.653131389999999</v>
      </c>
      <c r="K1120">
        <v>80.022504990000002</v>
      </c>
      <c r="L1120">
        <v>73.166257439999995</v>
      </c>
      <c r="M1120">
        <v>67.000520499999993</v>
      </c>
      <c r="N1120">
        <v>61.450947589999998</v>
      </c>
    </row>
    <row r="1121" spans="1:14" x14ac:dyDescent="0.45">
      <c r="A1121" t="s">
        <v>1205</v>
      </c>
      <c r="B1121" s="6">
        <v>44635</v>
      </c>
      <c r="C1121">
        <v>2.4300000000000002</v>
      </c>
      <c r="D1121" s="6">
        <v>46461</v>
      </c>
      <c r="F1121">
        <v>103.07757706</v>
      </c>
      <c r="G1121">
        <v>101.93290301</v>
      </c>
      <c r="H1121">
        <v>100.81358975000001</v>
      </c>
      <c r="I1121">
        <v>99.718801240000005</v>
      </c>
      <c r="J1121">
        <v>98.64773787</v>
      </c>
      <c r="K1121">
        <v>97.599634449999996</v>
      </c>
      <c r="L1121">
        <v>96.573758380000001</v>
      </c>
      <c r="M1121">
        <v>95.569407979999994</v>
      </c>
      <c r="N1121">
        <v>94.585910819999995</v>
      </c>
    </row>
    <row r="1122" spans="1:14" x14ac:dyDescent="0.45">
      <c r="A1122" t="s">
        <v>1206</v>
      </c>
      <c r="B1122" s="6">
        <v>44637</v>
      </c>
      <c r="C1122">
        <v>2.63</v>
      </c>
      <c r="D1122" s="6">
        <v>46462</v>
      </c>
      <c r="F1122">
        <v>103.31378066000001</v>
      </c>
      <c r="G1122">
        <v>102.16486743999999</v>
      </c>
      <c r="H1122">
        <v>101.04146083000001</v>
      </c>
      <c r="I1122">
        <v>99.942718150000005</v>
      </c>
      <c r="J1122">
        <v>98.867833500000003</v>
      </c>
      <c r="K1122">
        <v>97.816035749999998</v>
      </c>
      <c r="L1122">
        <v>96.786586709999995</v>
      </c>
      <c r="M1122">
        <v>95.778779380000003</v>
      </c>
      <c r="N1122">
        <v>94.791936320000005</v>
      </c>
    </row>
    <row r="1123" spans="1:14" x14ac:dyDescent="0.45">
      <c r="A1123" t="s">
        <v>1207</v>
      </c>
      <c r="B1123" s="6">
        <v>44637</v>
      </c>
      <c r="C1123">
        <v>2.63</v>
      </c>
      <c r="D1123" s="6">
        <v>46462</v>
      </c>
      <c r="F1123">
        <v>103.31378066000001</v>
      </c>
      <c r="G1123">
        <v>102.16486743999999</v>
      </c>
      <c r="H1123">
        <v>101.04146083000001</v>
      </c>
      <c r="I1123">
        <v>99.942718150000005</v>
      </c>
      <c r="J1123">
        <v>98.867833500000003</v>
      </c>
      <c r="K1123">
        <v>97.816035749999998</v>
      </c>
      <c r="L1123">
        <v>96.786586709999995</v>
      </c>
      <c r="M1123">
        <v>95.778779380000003</v>
      </c>
      <c r="N1123">
        <v>94.791936320000005</v>
      </c>
    </row>
    <row r="1124" spans="1:14" x14ac:dyDescent="0.45">
      <c r="A1124" t="s">
        <v>1208</v>
      </c>
      <c r="B1124" s="6">
        <v>44684</v>
      </c>
      <c r="C1124">
        <v>2.59</v>
      </c>
      <c r="D1124" s="6">
        <v>46510</v>
      </c>
      <c r="F1124">
        <v>103.69554651</v>
      </c>
      <c r="G1124">
        <v>102.4106881</v>
      </c>
      <c r="H1124">
        <v>101.15650730999999</v>
      </c>
      <c r="I1124">
        <v>99.931910139999999</v>
      </c>
      <c r="J1124">
        <v>98.735854219999993</v>
      </c>
      <c r="K1124">
        <v>97.567345770000003</v>
      </c>
      <c r="L1124">
        <v>96.425436829999995</v>
      </c>
      <c r="M1124">
        <v>95.309222579999997</v>
      </c>
      <c r="N1124">
        <v>94.217838970000003</v>
      </c>
    </row>
    <row r="1125" spans="1:14" x14ac:dyDescent="0.45">
      <c r="A1125" t="s">
        <v>1209</v>
      </c>
      <c r="B1125" s="6">
        <v>44684</v>
      </c>
      <c r="C1125">
        <v>2.59</v>
      </c>
      <c r="D1125" s="6">
        <v>46510</v>
      </c>
      <c r="F1125">
        <v>103.69554651</v>
      </c>
      <c r="G1125">
        <v>102.4106881</v>
      </c>
      <c r="H1125">
        <v>101.15650730999999</v>
      </c>
      <c r="I1125">
        <v>99.931910139999999</v>
      </c>
      <c r="J1125">
        <v>98.735854219999993</v>
      </c>
      <c r="K1125">
        <v>97.567345770000003</v>
      </c>
      <c r="L1125">
        <v>96.425436829999995</v>
      </c>
      <c r="M1125">
        <v>95.309222579999997</v>
      </c>
      <c r="N1125">
        <v>94.217838970000003</v>
      </c>
    </row>
    <row r="1126" spans="1:14" x14ac:dyDescent="0.45">
      <c r="A1126" t="s">
        <v>1210</v>
      </c>
      <c r="B1126" s="6">
        <v>44684</v>
      </c>
      <c r="C1126">
        <v>2.59</v>
      </c>
      <c r="D1126" s="6">
        <v>46510</v>
      </c>
      <c r="F1126">
        <v>103.69554651</v>
      </c>
      <c r="G1126">
        <v>102.4106881</v>
      </c>
      <c r="H1126">
        <v>101.15650730999999</v>
      </c>
      <c r="I1126">
        <v>99.931910139999999</v>
      </c>
      <c r="J1126">
        <v>98.735854219999993</v>
      </c>
      <c r="K1126">
        <v>97.567345770000003</v>
      </c>
      <c r="L1126">
        <v>96.425436829999995</v>
      </c>
      <c r="M1126">
        <v>95.309222579999997</v>
      </c>
      <c r="N1126">
        <v>94.217838970000003</v>
      </c>
    </row>
    <row r="1127" spans="1:14" x14ac:dyDescent="0.45">
      <c r="A1127" t="s">
        <v>1211</v>
      </c>
      <c r="B1127" s="6">
        <v>44644</v>
      </c>
      <c r="C1127">
        <v>2.79</v>
      </c>
      <c r="D1127" s="6">
        <v>46084</v>
      </c>
      <c r="F1127">
        <v>100.25195786</v>
      </c>
      <c r="G1127">
        <v>100.16585175</v>
      </c>
      <c r="H1127">
        <v>100.07989838</v>
      </c>
      <c r="I1127">
        <v>99.994097310000001</v>
      </c>
      <c r="J1127">
        <v>99.908448140000004</v>
      </c>
      <c r="K1127">
        <v>99.822950460000001</v>
      </c>
      <c r="L1127">
        <v>99.737603849999999</v>
      </c>
      <c r="M1127">
        <v>99.6524079</v>
      </c>
      <c r="N1127">
        <v>99.567362209999999</v>
      </c>
    </row>
    <row r="1128" spans="1:14" x14ac:dyDescent="0.45">
      <c r="A1128" t="s">
        <v>1212</v>
      </c>
      <c r="B1128" s="6">
        <v>44648</v>
      </c>
      <c r="C1128">
        <v>2.85</v>
      </c>
      <c r="D1128" s="6">
        <v>46104</v>
      </c>
      <c r="F1128">
        <v>100.42333048</v>
      </c>
      <c r="G1128">
        <v>100.28160145</v>
      </c>
      <c r="H1128">
        <v>100.14028374</v>
      </c>
      <c r="I1128">
        <v>99.999375560000004</v>
      </c>
      <c r="J1128">
        <v>99.85887511</v>
      </c>
      <c r="K1128">
        <v>99.718780609999996</v>
      </c>
      <c r="L1128">
        <v>99.579090269999995</v>
      </c>
      <c r="M1128">
        <v>99.439802319999998</v>
      </c>
      <c r="N1128">
        <v>99.300915020000005</v>
      </c>
    </row>
    <row r="1129" spans="1:14" x14ac:dyDescent="0.45">
      <c r="A1129" t="s">
        <v>1213</v>
      </c>
      <c r="B1129" s="6">
        <v>44648</v>
      </c>
      <c r="C1129">
        <v>2.86</v>
      </c>
      <c r="D1129" s="6">
        <v>46469</v>
      </c>
      <c r="F1129">
        <v>103.64431895</v>
      </c>
      <c r="G1129">
        <v>102.4736923</v>
      </c>
      <c r="H1129">
        <v>101.32947543</v>
      </c>
      <c r="I1129">
        <v>100.21078176</v>
      </c>
      <c r="J1129">
        <v>99.11676405</v>
      </c>
      <c r="K1129">
        <v>98.046612190000005</v>
      </c>
      <c r="L1129">
        <v>96.999551179999997</v>
      </c>
      <c r="M1129">
        <v>95.974839290000006</v>
      </c>
      <c r="N1129">
        <v>94.971766270000003</v>
      </c>
    </row>
    <row r="1130" spans="1:14" x14ac:dyDescent="0.45">
      <c r="A1130" t="s">
        <v>1214</v>
      </c>
      <c r="B1130" s="6">
        <v>44648</v>
      </c>
      <c r="C1130">
        <v>2.86</v>
      </c>
      <c r="D1130" s="6">
        <v>46469</v>
      </c>
      <c r="F1130">
        <v>103.64431895</v>
      </c>
      <c r="G1130">
        <v>102.4736923</v>
      </c>
      <c r="H1130">
        <v>101.32947543</v>
      </c>
      <c r="I1130">
        <v>100.21078176</v>
      </c>
      <c r="J1130">
        <v>99.11676405</v>
      </c>
      <c r="K1130">
        <v>98.046612190000005</v>
      </c>
      <c r="L1130">
        <v>96.999551179999997</v>
      </c>
      <c r="M1130">
        <v>95.974839290000006</v>
      </c>
      <c r="N1130">
        <v>94.971766270000003</v>
      </c>
    </row>
    <row r="1131" spans="1:14" x14ac:dyDescent="0.45">
      <c r="A1131" t="s">
        <v>1215</v>
      </c>
      <c r="B1131" s="6">
        <v>44648</v>
      </c>
      <c r="C1131">
        <v>2.85</v>
      </c>
      <c r="D1131" s="6">
        <v>46275</v>
      </c>
      <c r="F1131">
        <v>101.89082541000001</v>
      </c>
      <c r="G1131">
        <v>101.27058507</v>
      </c>
      <c r="H1131">
        <v>100.65789573000001</v>
      </c>
      <c r="I1131">
        <v>100.05261991</v>
      </c>
      <c r="J1131">
        <v>99.454623479999995</v>
      </c>
      <c r="K1131">
        <v>98.863775500000003</v>
      </c>
      <c r="L1131">
        <v>98.279948200000007</v>
      </c>
      <c r="M1131">
        <v>97.703016809999994</v>
      </c>
      <c r="N1131">
        <v>97.132859510000003</v>
      </c>
    </row>
    <row r="1132" spans="1:14" x14ac:dyDescent="0.45">
      <c r="A1132" t="s">
        <v>1216</v>
      </c>
      <c r="B1132" s="6">
        <v>44648</v>
      </c>
      <c r="C1132">
        <v>2.86</v>
      </c>
      <c r="D1132" s="6">
        <v>46469</v>
      </c>
      <c r="F1132">
        <v>103.64431895</v>
      </c>
      <c r="G1132">
        <v>102.4736923</v>
      </c>
      <c r="H1132">
        <v>101.32947543</v>
      </c>
      <c r="I1132">
        <v>100.21078176</v>
      </c>
      <c r="J1132">
        <v>99.11676405</v>
      </c>
      <c r="K1132">
        <v>98.046612190000005</v>
      </c>
      <c r="L1132">
        <v>96.999551179999997</v>
      </c>
      <c r="M1132">
        <v>95.974839290000006</v>
      </c>
      <c r="N1132">
        <v>94.971766270000003</v>
      </c>
    </row>
    <row r="1133" spans="1:14" x14ac:dyDescent="0.45">
      <c r="A1133" t="s">
        <v>1217</v>
      </c>
      <c r="B1133" s="6">
        <v>44648</v>
      </c>
      <c r="C1133">
        <v>2.86</v>
      </c>
      <c r="D1133" s="6">
        <v>46469</v>
      </c>
      <c r="F1133">
        <v>103.64431895</v>
      </c>
      <c r="G1133">
        <v>102.4736923</v>
      </c>
      <c r="H1133">
        <v>101.32947543</v>
      </c>
      <c r="I1133">
        <v>100.21078176</v>
      </c>
      <c r="J1133">
        <v>99.11676405</v>
      </c>
      <c r="K1133">
        <v>98.046612190000005</v>
      </c>
      <c r="L1133">
        <v>96.999551179999997</v>
      </c>
      <c r="M1133">
        <v>95.974839290000006</v>
      </c>
      <c r="N1133">
        <v>94.971766270000003</v>
      </c>
    </row>
    <row r="1134" spans="1:14" x14ac:dyDescent="0.45">
      <c r="A1134" t="s">
        <v>1218</v>
      </c>
      <c r="B1134" s="6">
        <v>44649</v>
      </c>
      <c r="C1134">
        <v>2.94</v>
      </c>
      <c r="D1134" s="6">
        <v>47206</v>
      </c>
      <c r="F1134">
        <v>110.16758736</v>
      </c>
      <c r="G1134">
        <v>106.88543344999999</v>
      </c>
      <c r="H1134">
        <v>103.71889312</v>
      </c>
      <c r="I1134">
        <v>100.66320607</v>
      </c>
      <c r="J1134">
        <v>97.713839629999995</v>
      </c>
      <c r="K1134">
        <v>94.866476180000006</v>
      </c>
      <c r="L1134">
        <v>92.11700141</v>
      </c>
      <c r="M1134">
        <v>89.461493270000005</v>
      </c>
      <c r="N1134">
        <v>86.89621167</v>
      </c>
    </row>
    <row r="1135" spans="1:14" x14ac:dyDescent="0.45">
      <c r="A1135" t="s">
        <v>1219</v>
      </c>
      <c r="B1135" s="6">
        <v>44649</v>
      </c>
      <c r="C1135">
        <v>2.94</v>
      </c>
      <c r="D1135" s="6">
        <v>47206</v>
      </c>
      <c r="F1135">
        <v>110.16758736</v>
      </c>
      <c r="G1135">
        <v>106.88543344999999</v>
      </c>
      <c r="H1135">
        <v>103.71889312</v>
      </c>
      <c r="I1135">
        <v>100.66320607</v>
      </c>
      <c r="J1135">
        <v>97.713839629999995</v>
      </c>
      <c r="K1135">
        <v>94.866476180000006</v>
      </c>
      <c r="L1135">
        <v>92.11700141</v>
      </c>
      <c r="M1135">
        <v>89.461493270000005</v>
      </c>
      <c r="N1135">
        <v>86.89621167</v>
      </c>
    </row>
    <row r="1136" spans="1:14" x14ac:dyDescent="0.45">
      <c r="A1136" t="s">
        <v>1220</v>
      </c>
      <c r="B1136" s="6">
        <v>44651</v>
      </c>
      <c r="C1136">
        <v>2.83</v>
      </c>
      <c r="D1136" s="6">
        <v>46071</v>
      </c>
      <c r="F1136">
        <v>100.14939329000001</v>
      </c>
      <c r="G1136">
        <v>100.09938656999999</v>
      </c>
      <c r="H1136">
        <v>100.0494427</v>
      </c>
      <c r="I1136">
        <v>99.999561549999996</v>
      </c>
      <c r="J1136">
        <v>99.949743029999993</v>
      </c>
      <c r="K1136">
        <v>99.899986999999996</v>
      </c>
      <c r="L1136">
        <v>99.850293339999993</v>
      </c>
      <c r="M1136">
        <v>99.800661950000006</v>
      </c>
      <c r="N1136">
        <v>99.751092689999993</v>
      </c>
    </row>
    <row r="1137" spans="1:14" x14ac:dyDescent="0.45">
      <c r="A1137" t="s">
        <v>1221</v>
      </c>
      <c r="B1137" s="6">
        <v>44652</v>
      </c>
      <c r="C1137">
        <v>2.98</v>
      </c>
      <c r="D1137" s="6">
        <v>46478</v>
      </c>
      <c r="F1137">
        <v>103.8744586</v>
      </c>
      <c r="G1137">
        <v>102.67706487</v>
      </c>
      <c r="H1137">
        <v>101.50723993</v>
      </c>
      <c r="I1137">
        <v>100.36403976</v>
      </c>
      <c r="J1137">
        <v>99.246562960000006</v>
      </c>
      <c r="K1137">
        <v>98.153948450000001</v>
      </c>
      <c r="L1137">
        <v>97.085373189999999</v>
      </c>
      <c r="M1137">
        <v>96.040050109999996</v>
      </c>
      <c r="N1137">
        <v>95.017226199999996</v>
      </c>
    </row>
    <row r="1138" spans="1:14" x14ac:dyDescent="0.45">
      <c r="A1138" t="s">
        <v>1222</v>
      </c>
      <c r="B1138" s="6">
        <v>44655</v>
      </c>
      <c r="C1138">
        <v>2.93</v>
      </c>
      <c r="D1138" s="6">
        <v>46479</v>
      </c>
      <c r="F1138">
        <v>103.82510682</v>
      </c>
      <c r="G1138">
        <v>102.62521178</v>
      </c>
      <c r="H1138">
        <v>101.45301139999999</v>
      </c>
      <c r="I1138">
        <v>100.30755499</v>
      </c>
      <c r="J1138">
        <v>99.187934909999996</v>
      </c>
      <c r="K1138">
        <v>98.093284209999993</v>
      </c>
      <c r="L1138">
        <v>97.022774319999996</v>
      </c>
      <c r="M1138">
        <v>95.975612999999996</v>
      </c>
      <c r="N1138">
        <v>94.951042330000007</v>
      </c>
    </row>
    <row r="1139" spans="1:14" x14ac:dyDescent="0.45">
      <c r="A1139" t="s">
        <v>1223</v>
      </c>
      <c r="B1139" s="6">
        <v>44655</v>
      </c>
      <c r="C1139">
        <v>2.94</v>
      </c>
      <c r="D1139" s="6">
        <v>46482</v>
      </c>
      <c r="F1139">
        <v>103.86635814</v>
      </c>
      <c r="G1139">
        <v>102.65776597999999</v>
      </c>
      <c r="H1139">
        <v>101.47726616999999</v>
      </c>
      <c r="I1139">
        <v>100.32388741</v>
      </c>
      <c r="J1139">
        <v>99.19670275</v>
      </c>
      <c r="K1139">
        <v>98.09482706</v>
      </c>
      <c r="L1139">
        <v>97.017414709999997</v>
      </c>
      <c r="M1139">
        <v>95.963657370000007</v>
      </c>
      <c r="N1139">
        <v>94.932781980000001</v>
      </c>
    </row>
    <row r="1140" spans="1:14" x14ac:dyDescent="0.45">
      <c r="A1140" t="s">
        <v>1224</v>
      </c>
      <c r="B1140" s="6">
        <v>44658</v>
      </c>
      <c r="C1140">
        <v>3.14</v>
      </c>
      <c r="D1140" s="6">
        <v>47214</v>
      </c>
      <c r="F1140">
        <v>109.64382476999999</v>
      </c>
      <c r="G1140">
        <v>106.7099544</v>
      </c>
      <c r="H1140">
        <v>103.87757404</v>
      </c>
      <c r="I1140">
        <v>101.14250153</v>
      </c>
      <c r="J1140">
        <v>98.500756199999998</v>
      </c>
      <c r="K1140">
        <v>95.948547660000003</v>
      </c>
      <c r="L1140">
        <v>93.482265260000005</v>
      </c>
      <c r="M1140">
        <v>91.098468209999993</v>
      </c>
      <c r="N1140">
        <v>88.79387638</v>
      </c>
    </row>
    <row r="1141" spans="1:14" x14ac:dyDescent="0.45">
      <c r="A1141" t="s">
        <v>1225</v>
      </c>
      <c r="B1141" s="6">
        <v>44658</v>
      </c>
      <c r="C1141">
        <v>3.16</v>
      </c>
      <c r="D1141" s="6">
        <v>47214</v>
      </c>
      <c r="F1141">
        <v>110.19639196999999</v>
      </c>
      <c r="G1141">
        <v>107.10664174999999</v>
      </c>
      <c r="H1141">
        <v>104.12551673</v>
      </c>
      <c r="I1141">
        <v>101.24850363</v>
      </c>
      <c r="J1141">
        <v>98.47130774</v>
      </c>
      <c r="K1141">
        <v>95.78984063</v>
      </c>
      <c r="L1141">
        <v>93.200208779999997</v>
      </c>
      <c r="M1141">
        <v>90.698702789999999</v>
      </c>
      <c r="N1141">
        <v>88.281787359999996</v>
      </c>
    </row>
    <row r="1142" spans="1:14" x14ac:dyDescent="0.45">
      <c r="A1142" t="s">
        <v>1226</v>
      </c>
      <c r="B1142" s="6">
        <v>44659</v>
      </c>
      <c r="C1142">
        <v>3.12</v>
      </c>
      <c r="D1142" s="6">
        <v>46202</v>
      </c>
      <c r="F1142">
        <v>101.36980303</v>
      </c>
      <c r="G1142">
        <v>100.95419452</v>
      </c>
      <c r="H1142">
        <v>100.54198819</v>
      </c>
      <c r="I1142">
        <v>100.13314244</v>
      </c>
      <c r="J1142">
        <v>99.727616319999996</v>
      </c>
      <c r="K1142">
        <v>99.325369550000005</v>
      </c>
      <c r="L1142">
        <v>98.926362519999998</v>
      </c>
      <c r="M1142">
        <v>98.530556230000002</v>
      </c>
      <c r="N1142">
        <v>98.137912299999996</v>
      </c>
    </row>
    <row r="1143" spans="1:14" x14ac:dyDescent="0.45">
      <c r="A1143" t="s">
        <v>1227</v>
      </c>
      <c r="B1143" s="6">
        <v>44659</v>
      </c>
      <c r="C1143">
        <v>3.15</v>
      </c>
      <c r="D1143" s="6">
        <v>46401</v>
      </c>
      <c r="F1143">
        <v>103.27825156999999</v>
      </c>
      <c r="G1143">
        <v>102.30061295</v>
      </c>
      <c r="H1143">
        <v>101.34148200999999</v>
      </c>
      <c r="I1143">
        <v>100.40033639000001</v>
      </c>
      <c r="J1143">
        <v>99.476673219999995</v>
      </c>
      <c r="K1143">
        <v>98.570008259999994</v>
      </c>
      <c r="L1143">
        <v>97.679875010000003</v>
      </c>
      <c r="M1143">
        <v>96.805823930000003</v>
      </c>
      <c r="N1143">
        <v>95.947421640000002</v>
      </c>
    </row>
    <row r="1144" spans="1:14" x14ac:dyDescent="0.45">
      <c r="A1144" t="s">
        <v>1228</v>
      </c>
      <c r="B1144" s="6">
        <v>44659</v>
      </c>
      <c r="C1144">
        <v>3.12</v>
      </c>
      <c r="D1144" s="6">
        <v>46202</v>
      </c>
      <c r="F1144">
        <v>101.36980303</v>
      </c>
      <c r="G1144">
        <v>100.95419452</v>
      </c>
      <c r="H1144">
        <v>100.54198819</v>
      </c>
      <c r="I1144">
        <v>100.13314244</v>
      </c>
      <c r="J1144">
        <v>99.727616319999996</v>
      </c>
      <c r="K1144">
        <v>99.325369550000005</v>
      </c>
      <c r="L1144">
        <v>98.926362519999998</v>
      </c>
      <c r="M1144">
        <v>98.530556230000002</v>
      </c>
      <c r="N1144">
        <v>98.137912299999996</v>
      </c>
    </row>
    <row r="1145" spans="1:14" x14ac:dyDescent="0.45">
      <c r="A1145" t="s">
        <v>1229</v>
      </c>
      <c r="B1145" s="6">
        <v>44662</v>
      </c>
      <c r="C1145">
        <v>3.18</v>
      </c>
      <c r="D1145" s="6">
        <v>46486</v>
      </c>
      <c r="F1145">
        <v>104.19470396</v>
      </c>
      <c r="G1145">
        <v>102.97276042</v>
      </c>
      <c r="H1145">
        <v>101.77947034</v>
      </c>
      <c r="I1145">
        <v>100.61383395999999</v>
      </c>
      <c r="J1145">
        <v>99.474897609999999</v>
      </c>
      <c r="K1145">
        <v>98.361751029999994</v>
      </c>
      <c r="L1145">
        <v>97.273524949999995</v>
      </c>
      <c r="M1145">
        <v>96.209388779999998</v>
      </c>
      <c r="N1145">
        <v>95.168548509999994</v>
      </c>
    </row>
    <row r="1146" spans="1:14" x14ac:dyDescent="0.45">
      <c r="A1146" t="s">
        <v>1230</v>
      </c>
      <c r="B1146" s="6">
        <v>44662</v>
      </c>
      <c r="C1146">
        <v>3.02</v>
      </c>
      <c r="D1146" s="6">
        <v>46489</v>
      </c>
      <c r="F1146">
        <v>104.3305373</v>
      </c>
      <c r="G1146">
        <v>103.04534515</v>
      </c>
      <c r="H1146">
        <v>101.78805616</v>
      </c>
      <c r="I1146">
        <v>100.55775878</v>
      </c>
      <c r="J1146">
        <v>99.353581320000004</v>
      </c>
      <c r="K1146">
        <v>98.174689779999994</v>
      </c>
      <c r="L1146">
        <v>97.020285830000006</v>
      </c>
      <c r="M1146">
        <v>95.889604860000006</v>
      </c>
      <c r="N1146">
        <v>94.781914220000004</v>
      </c>
    </row>
    <row r="1147" spans="1:14" x14ac:dyDescent="0.45">
      <c r="A1147" t="s">
        <v>1231</v>
      </c>
      <c r="B1147" s="6">
        <v>44663</v>
      </c>
      <c r="C1147">
        <v>3.09</v>
      </c>
      <c r="D1147" s="6">
        <v>46461</v>
      </c>
      <c r="F1147">
        <v>103.82671949</v>
      </c>
      <c r="G1147">
        <v>102.67751346</v>
      </c>
      <c r="H1147">
        <v>101.55373801</v>
      </c>
      <c r="I1147">
        <v>100.45455532</v>
      </c>
      <c r="J1147">
        <v>99.379164020000005</v>
      </c>
      <c r="K1147">
        <v>98.326797279999994</v>
      </c>
      <c r="L1147">
        <v>97.296720890000003</v>
      </c>
      <c r="M1147">
        <v>96.288231620000005</v>
      </c>
      <c r="N1147">
        <v>95.300655539999994</v>
      </c>
    </row>
    <row r="1148" spans="1:14" x14ac:dyDescent="0.45">
      <c r="A1148" t="s">
        <v>1232</v>
      </c>
      <c r="B1148" s="6">
        <v>44663</v>
      </c>
      <c r="C1148">
        <v>3.09</v>
      </c>
      <c r="D1148" s="6">
        <v>46465</v>
      </c>
      <c r="F1148">
        <v>103.86861364000001</v>
      </c>
      <c r="G1148">
        <v>102.70788114</v>
      </c>
      <c r="H1148">
        <v>101.57308033</v>
      </c>
      <c r="I1148">
        <v>100.46334881</v>
      </c>
      <c r="J1148">
        <v>99.37786208</v>
      </c>
      <c r="K1148">
        <v>98.315831419999995</v>
      </c>
      <c r="L1148">
        <v>97.276502070000006</v>
      </c>
      <c r="M1148">
        <v>96.259151309999993</v>
      </c>
      <c r="N1148">
        <v>95.263086869999995</v>
      </c>
    </row>
    <row r="1149" spans="1:14" x14ac:dyDescent="0.45">
      <c r="A1149" t="s">
        <v>1233</v>
      </c>
      <c r="B1149" s="6">
        <v>44663</v>
      </c>
      <c r="C1149">
        <v>3.09</v>
      </c>
      <c r="D1149" s="6">
        <v>46465</v>
      </c>
      <c r="F1149">
        <v>103.86861364000001</v>
      </c>
      <c r="G1149">
        <v>102.70788114</v>
      </c>
      <c r="H1149">
        <v>101.57308033</v>
      </c>
      <c r="I1149">
        <v>100.46334881</v>
      </c>
      <c r="J1149">
        <v>99.37786208</v>
      </c>
      <c r="K1149">
        <v>98.315831419999995</v>
      </c>
      <c r="L1149">
        <v>97.276502070000006</v>
      </c>
      <c r="M1149">
        <v>96.259151309999993</v>
      </c>
      <c r="N1149">
        <v>95.263086869999995</v>
      </c>
    </row>
    <row r="1150" spans="1:14" x14ac:dyDescent="0.45">
      <c r="A1150" t="s">
        <v>1234</v>
      </c>
      <c r="B1150" s="6">
        <v>44663</v>
      </c>
      <c r="C1150">
        <v>3.09</v>
      </c>
      <c r="D1150" s="6">
        <v>46461</v>
      </c>
      <c r="F1150">
        <v>103.82671949</v>
      </c>
      <c r="G1150">
        <v>102.67751346</v>
      </c>
      <c r="H1150">
        <v>101.55373801</v>
      </c>
      <c r="I1150">
        <v>100.45455532</v>
      </c>
      <c r="J1150">
        <v>99.379164020000005</v>
      </c>
      <c r="K1150">
        <v>98.326797279999994</v>
      </c>
      <c r="L1150">
        <v>97.296720890000003</v>
      </c>
      <c r="M1150">
        <v>96.288231620000005</v>
      </c>
      <c r="N1150">
        <v>95.300655539999994</v>
      </c>
    </row>
    <row r="1151" spans="1:14" x14ac:dyDescent="0.45">
      <c r="A1151" t="s">
        <v>1235</v>
      </c>
      <c r="B1151" s="6">
        <v>44673</v>
      </c>
      <c r="C1151">
        <v>3.11</v>
      </c>
      <c r="D1151" s="6">
        <v>46280</v>
      </c>
      <c r="F1151">
        <v>102.09765295</v>
      </c>
      <c r="G1151">
        <v>101.46276905000001</v>
      </c>
      <c r="H1151">
        <v>100.83578555</v>
      </c>
      <c r="I1151">
        <v>100.21655543</v>
      </c>
      <c r="J1151">
        <v>99.604935280000007</v>
      </c>
      <c r="K1151">
        <v>99.000785210000004</v>
      </c>
      <c r="L1151">
        <v>98.40396878</v>
      </c>
      <c r="M1151">
        <v>97.814352819999996</v>
      </c>
      <c r="N1151">
        <v>97.231807399999994</v>
      </c>
    </row>
    <row r="1152" spans="1:14" x14ac:dyDescent="0.45">
      <c r="A1152" t="s">
        <v>1236</v>
      </c>
      <c r="B1152" s="6">
        <v>44670</v>
      </c>
      <c r="C1152">
        <v>3.14</v>
      </c>
      <c r="D1152" s="6">
        <v>46129</v>
      </c>
      <c r="F1152">
        <v>100.69052272</v>
      </c>
      <c r="G1152">
        <v>100.47913158999999</v>
      </c>
      <c r="H1152">
        <v>100.26864053</v>
      </c>
      <c r="I1152">
        <v>100.05904372000001</v>
      </c>
      <c r="J1152">
        <v>99.850335430000001</v>
      </c>
      <c r="K1152">
        <v>99.642509959999998</v>
      </c>
      <c r="L1152">
        <v>99.435561649999997</v>
      </c>
      <c r="M1152">
        <v>99.229484909999996</v>
      </c>
      <c r="N1152">
        <v>99.024274169999998</v>
      </c>
    </row>
    <row r="1153" spans="1:14" x14ac:dyDescent="0.45">
      <c r="A1153" t="s">
        <v>1237</v>
      </c>
      <c r="B1153" s="6">
        <v>44670</v>
      </c>
      <c r="C1153">
        <v>3.21</v>
      </c>
      <c r="D1153" s="6">
        <v>46496</v>
      </c>
      <c r="F1153">
        <v>104.33640329000001</v>
      </c>
      <c r="G1153">
        <v>103.0853437</v>
      </c>
      <c r="H1153">
        <v>101.86428294</v>
      </c>
      <c r="I1153">
        <v>100.67215084</v>
      </c>
      <c r="J1153">
        <v>99.507927629999998</v>
      </c>
      <c r="K1153">
        <v>98.370640980000005</v>
      </c>
      <c r="L1153">
        <v>97.259363309999998</v>
      </c>
      <c r="M1153">
        <v>96.173209209999996</v>
      </c>
      <c r="N1153">
        <v>95.111333070000001</v>
      </c>
    </row>
    <row r="1154" spans="1:14" x14ac:dyDescent="0.45">
      <c r="A1154" t="s">
        <v>1238</v>
      </c>
      <c r="B1154" s="6">
        <v>44671</v>
      </c>
      <c r="C1154">
        <v>3.29</v>
      </c>
      <c r="D1154" s="6">
        <v>46497</v>
      </c>
      <c r="F1154">
        <v>104.44579602</v>
      </c>
      <c r="G1154">
        <v>103.19119817000001</v>
      </c>
      <c r="H1154">
        <v>101.96674504000001</v>
      </c>
      <c r="I1154">
        <v>100.77135905999999</v>
      </c>
      <c r="J1154">
        <v>99.604013460000004</v>
      </c>
      <c r="K1154">
        <v>98.463729389999997</v>
      </c>
      <c r="L1154">
        <v>97.349573090000007</v>
      </c>
      <c r="M1154">
        <v>96.26065337</v>
      </c>
      <c r="N1154">
        <v>95.196119159999995</v>
      </c>
    </row>
    <row r="1155" spans="1:14" x14ac:dyDescent="0.45">
      <c r="A1155" t="s">
        <v>1239</v>
      </c>
      <c r="B1155" s="6">
        <v>44727</v>
      </c>
      <c r="C1155">
        <v>3.3</v>
      </c>
      <c r="D1155" s="6">
        <v>46553</v>
      </c>
      <c r="F1155">
        <v>105.05477362000001</v>
      </c>
      <c r="G1155">
        <v>103.65220720000001</v>
      </c>
      <c r="H1155">
        <v>102.27515121</v>
      </c>
      <c r="I1155">
        <v>100.9229682</v>
      </c>
      <c r="J1155">
        <v>99.59504149</v>
      </c>
      <c r="K1155">
        <v>98.290774380000002</v>
      </c>
      <c r="L1155">
        <v>97.009589289999994</v>
      </c>
      <c r="M1155">
        <v>95.750927039999993</v>
      </c>
      <c r="N1155">
        <v>94.514246099999994</v>
      </c>
    </row>
    <row r="1156" spans="1:14" x14ac:dyDescent="0.45">
      <c r="A1156" t="s">
        <v>1240</v>
      </c>
      <c r="B1156" s="6">
        <v>44727</v>
      </c>
      <c r="C1156">
        <v>3.3</v>
      </c>
      <c r="D1156" s="6">
        <v>46553</v>
      </c>
      <c r="F1156">
        <v>105.05477362000001</v>
      </c>
      <c r="G1156">
        <v>103.65220720000001</v>
      </c>
      <c r="H1156">
        <v>102.27515121</v>
      </c>
      <c r="I1156">
        <v>100.9229682</v>
      </c>
      <c r="J1156">
        <v>99.59504149</v>
      </c>
      <c r="K1156">
        <v>98.290774380000002</v>
      </c>
      <c r="L1156">
        <v>97.009589289999994</v>
      </c>
      <c r="M1156">
        <v>95.750927039999993</v>
      </c>
      <c r="N1156">
        <v>94.514246099999994</v>
      </c>
    </row>
    <row r="1157" spans="1:14" x14ac:dyDescent="0.45">
      <c r="A1157" t="s">
        <v>1241</v>
      </c>
      <c r="B1157" s="6">
        <v>44727</v>
      </c>
      <c r="C1157">
        <v>3.3</v>
      </c>
      <c r="D1157" s="6">
        <v>46553</v>
      </c>
      <c r="F1157">
        <v>105.05477362000001</v>
      </c>
      <c r="G1157">
        <v>103.65220720000001</v>
      </c>
      <c r="H1157">
        <v>102.27515121</v>
      </c>
      <c r="I1157">
        <v>100.9229682</v>
      </c>
      <c r="J1157">
        <v>99.59504149</v>
      </c>
      <c r="K1157">
        <v>98.290774380000002</v>
      </c>
      <c r="L1157">
        <v>97.009589289999994</v>
      </c>
      <c r="M1157">
        <v>95.750927039999993</v>
      </c>
      <c r="N1157">
        <v>94.514246099999994</v>
      </c>
    </row>
    <row r="1158" spans="1:14" x14ac:dyDescent="0.45">
      <c r="A1158" t="s">
        <v>1242</v>
      </c>
      <c r="B1158" s="6">
        <v>44672</v>
      </c>
      <c r="C1158">
        <v>3.31</v>
      </c>
      <c r="D1158" s="6">
        <v>46133</v>
      </c>
      <c r="F1158">
        <v>100.76475963999999</v>
      </c>
      <c r="G1158">
        <v>100.54215052000001</v>
      </c>
      <c r="H1158">
        <v>100.32053482000001</v>
      </c>
      <c r="I1158">
        <v>100.09990586000001</v>
      </c>
      <c r="J1158">
        <v>99.880257029999996</v>
      </c>
      <c r="K1158">
        <v>99.661581760000004</v>
      </c>
      <c r="L1158">
        <v>99.443873539999998</v>
      </c>
      <c r="M1158">
        <v>99.227125939999993</v>
      </c>
      <c r="N1158">
        <v>99.01133256</v>
      </c>
    </row>
    <row r="1159" spans="1:14" x14ac:dyDescent="0.45">
      <c r="A1159" t="s">
        <v>1243</v>
      </c>
      <c r="B1159" s="6">
        <v>44672</v>
      </c>
      <c r="C1159">
        <v>3.33</v>
      </c>
      <c r="D1159" s="6">
        <v>46280</v>
      </c>
      <c r="F1159">
        <v>102.23650863</v>
      </c>
      <c r="G1159">
        <v>101.60113161</v>
      </c>
      <c r="H1159">
        <v>100.97365935000001</v>
      </c>
      <c r="I1159">
        <v>100.35394474</v>
      </c>
      <c r="J1159">
        <v>99.741844330000006</v>
      </c>
      <c r="K1159">
        <v>99.137218180000005</v>
      </c>
      <c r="L1159">
        <v>98.539929760000007</v>
      </c>
      <c r="M1159">
        <v>97.949845859999996</v>
      </c>
      <c r="N1159">
        <v>97.366836480000003</v>
      </c>
    </row>
    <row r="1160" spans="1:14" x14ac:dyDescent="0.45">
      <c r="A1160" t="s">
        <v>1244</v>
      </c>
      <c r="B1160" s="6">
        <v>44672</v>
      </c>
      <c r="C1160">
        <v>3.31</v>
      </c>
      <c r="D1160" s="6">
        <v>46133</v>
      </c>
      <c r="F1160">
        <v>100.76475963999999</v>
      </c>
      <c r="G1160">
        <v>100.54215052000001</v>
      </c>
      <c r="H1160">
        <v>100.32053482000001</v>
      </c>
      <c r="I1160">
        <v>100.09990586000001</v>
      </c>
      <c r="J1160">
        <v>99.880257029999996</v>
      </c>
      <c r="K1160">
        <v>99.661581760000004</v>
      </c>
      <c r="L1160">
        <v>99.443873539999998</v>
      </c>
      <c r="M1160">
        <v>99.227125939999993</v>
      </c>
      <c r="N1160">
        <v>99.01133256</v>
      </c>
    </row>
    <row r="1161" spans="1:14" x14ac:dyDescent="0.45">
      <c r="A1161" t="s">
        <v>1245</v>
      </c>
      <c r="B1161" s="6">
        <v>44673</v>
      </c>
      <c r="C1161">
        <v>3.36</v>
      </c>
      <c r="D1161" s="6">
        <v>46294</v>
      </c>
      <c r="F1161">
        <v>102.39494854</v>
      </c>
      <c r="G1161">
        <v>101.71995499000001</v>
      </c>
      <c r="H1161">
        <v>101.05385348</v>
      </c>
      <c r="I1161">
        <v>100.39646916</v>
      </c>
      <c r="J1161">
        <v>99.747631729999995</v>
      </c>
      <c r="K1161">
        <v>99.107175299999994</v>
      </c>
      <c r="L1161">
        <v>98.474938249999994</v>
      </c>
      <c r="M1161">
        <v>97.850763099999995</v>
      </c>
      <c r="N1161">
        <v>97.234496350000001</v>
      </c>
    </row>
    <row r="1162" spans="1:14" x14ac:dyDescent="0.45">
      <c r="A1162" t="s">
        <v>1246</v>
      </c>
      <c r="B1162" s="6">
        <v>44676</v>
      </c>
      <c r="C1162">
        <v>3.13</v>
      </c>
      <c r="D1162" s="6">
        <v>46078</v>
      </c>
      <c r="F1162">
        <v>100.22709673</v>
      </c>
      <c r="G1162">
        <v>100.15763004</v>
      </c>
      <c r="H1162">
        <v>100.08826411</v>
      </c>
      <c r="I1162">
        <v>100.01899873000001</v>
      </c>
      <c r="J1162">
        <v>99.949833699999999</v>
      </c>
      <c r="K1162">
        <v>99.880768799999998</v>
      </c>
      <c r="L1162">
        <v>99.811803819999994</v>
      </c>
      <c r="M1162">
        <v>99.742938550000005</v>
      </c>
      <c r="N1162">
        <v>99.67417279</v>
      </c>
    </row>
    <row r="1163" spans="1:14" x14ac:dyDescent="0.45">
      <c r="A1163" t="s">
        <v>1247</v>
      </c>
      <c r="B1163" s="6">
        <v>44680</v>
      </c>
      <c r="C1163">
        <v>3.15</v>
      </c>
      <c r="D1163" s="6">
        <v>46254</v>
      </c>
      <c r="F1163">
        <v>101.87884683999999</v>
      </c>
      <c r="G1163">
        <v>101.31707326999999</v>
      </c>
      <c r="H1163">
        <v>100.76150122999999</v>
      </c>
      <c r="I1163">
        <v>100.21202824</v>
      </c>
      <c r="J1163">
        <v>99.668554069999999</v>
      </c>
      <c r="K1163">
        <v>99.130980710000003</v>
      </c>
      <c r="L1163">
        <v>98.59921224</v>
      </c>
      <c r="M1163">
        <v>98.073154840000001</v>
      </c>
      <c r="N1163">
        <v>97.552716689999997</v>
      </c>
    </row>
    <row r="1164" spans="1:14" x14ac:dyDescent="0.45">
      <c r="A1164" t="s">
        <v>1248</v>
      </c>
      <c r="B1164" s="6">
        <v>44680</v>
      </c>
      <c r="C1164">
        <v>3.16</v>
      </c>
      <c r="D1164" s="6">
        <v>46500</v>
      </c>
      <c r="F1164">
        <v>104.31644403</v>
      </c>
      <c r="G1164">
        <v>103.05422604</v>
      </c>
      <c r="H1164">
        <v>101.82254140000001</v>
      </c>
      <c r="I1164">
        <v>100.62029153</v>
      </c>
      <c r="J1164">
        <v>99.446430030000002</v>
      </c>
      <c r="K1164">
        <v>98.29995959</v>
      </c>
      <c r="L1164">
        <v>97.179929150000007</v>
      </c>
      <c r="M1164">
        <v>96.085431240000005</v>
      </c>
      <c r="N1164">
        <v>95.015599530000003</v>
      </c>
    </row>
    <row r="1165" spans="1:14" x14ac:dyDescent="0.45">
      <c r="A1165" t="s">
        <v>1249</v>
      </c>
      <c r="B1165" s="6">
        <v>44677</v>
      </c>
      <c r="C1165">
        <v>3.41</v>
      </c>
      <c r="D1165" s="6">
        <v>48330</v>
      </c>
      <c r="F1165">
        <v>120.78894468</v>
      </c>
      <c r="G1165">
        <v>114.09963358</v>
      </c>
      <c r="H1165">
        <v>107.83177485</v>
      </c>
      <c r="I1165">
        <v>101.95646146</v>
      </c>
      <c r="J1165">
        <v>96.44692508</v>
      </c>
      <c r="K1165">
        <v>91.2783661</v>
      </c>
      <c r="L1165">
        <v>86.427798080000002</v>
      </c>
      <c r="M1165">
        <v>81.873905379999997</v>
      </c>
      <c r="N1165">
        <v>77.596912779999997</v>
      </c>
    </row>
    <row r="1166" spans="1:14" x14ac:dyDescent="0.45">
      <c r="A1166" t="s">
        <v>1250</v>
      </c>
      <c r="B1166" s="6">
        <v>44680</v>
      </c>
      <c r="C1166">
        <v>3.15</v>
      </c>
      <c r="D1166" s="6">
        <v>46506</v>
      </c>
      <c r="F1166">
        <v>104.36634911</v>
      </c>
      <c r="G1166">
        <v>103.08687392</v>
      </c>
      <c r="H1166">
        <v>101.83874686</v>
      </c>
      <c r="I1166">
        <v>100.62082607000001</v>
      </c>
      <c r="J1166">
        <v>99.432024530000007</v>
      </c>
      <c r="K1166">
        <v>98.27130683</v>
      </c>
      <c r="L1166">
        <v>97.137686160000001</v>
      </c>
      <c r="M1166">
        <v>96.030221449999999</v>
      </c>
      <c r="N1166">
        <v>94.94801477</v>
      </c>
    </row>
    <row r="1167" spans="1:14" x14ac:dyDescent="0.45">
      <c r="A1167" t="s">
        <v>1251</v>
      </c>
      <c r="B1167" s="6">
        <v>44679</v>
      </c>
      <c r="C1167">
        <v>3.27</v>
      </c>
      <c r="D1167" s="6">
        <v>46505</v>
      </c>
      <c r="F1167">
        <v>104.50689182000001</v>
      </c>
      <c r="G1167">
        <v>103.22929741</v>
      </c>
      <c r="H1167">
        <v>101.98293203</v>
      </c>
      <c r="I1167">
        <v>100.76666056000001</v>
      </c>
      <c r="J1167">
        <v>99.579402340000001</v>
      </c>
      <c r="K1167">
        <v>98.420127879999995</v>
      </c>
      <c r="L1167">
        <v>97.287855919999998</v>
      </c>
      <c r="M1167">
        <v>96.181650610000005</v>
      </c>
      <c r="N1167">
        <v>95.100618909999994</v>
      </c>
    </row>
    <row r="1168" spans="1:14" x14ac:dyDescent="0.45">
      <c r="A1168" t="s">
        <v>1252</v>
      </c>
      <c r="B1168" s="6">
        <v>44680</v>
      </c>
      <c r="C1168">
        <v>3.63</v>
      </c>
      <c r="D1168" s="6">
        <v>48333</v>
      </c>
      <c r="F1168">
        <v>122.20646703</v>
      </c>
      <c r="G1168">
        <v>115.46469884</v>
      </c>
      <c r="H1168">
        <v>109.14741537</v>
      </c>
      <c r="I1168">
        <v>103.22549521000001</v>
      </c>
      <c r="J1168">
        <v>97.671972949999997</v>
      </c>
      <c r="K1168">
        <v>92.461867580000003</v>
      </c>
      <c r="L1168">
        <v>87.572025609999997</v>
      </c>
      <c r="M1168">
        <v>82.980977409999994</v>
      </c>
      <c r="N1168">
        <v>78.668805719999995</v>
      </c>
    </row>
    <row r="1169" spans="1:14" x14ac:dyDescent="0.45">
      <c r="A1169" t="s">
        <v>1253</v>
      </c>
      <c r="B1169" s="6">
        <v>44687</v>
      </c>
      <c r="C1169">
        <v>3.35</v>
      </c>
      <c r="D1169" s="6">
        <v>46513</v>
      </c>
      <c r="F1169">
        <v>104.69468084</v>
      </c>
      <c r="G1169">
        <v>103.39601039</v>
      </c>
      <c r="H1169">
        <v>102.12740547999999</v>
      </c>
      <c r="I1169">
        <v>100.88782212</v>
      </c>
      <c r="J1169">
        <v>99.676264489999994</v>
      </c>
      <c r="K1169">
        <v>98.491782150000006</v>
      </c>
      <c r="L1169">
        <v>97.333467479999996</v>
      </c>
      <c r="M1169">
        <v>96.200453249999995</v>
      </c>
      <c r="N1169">
        <v>95.09191045</v>
      </c>
    </row>
    <row r="1170" spans="1:14" x14ac:dyDescent="0.45">
      <c r="A1170" t="s">
        <v>1254</v>
      </c>
      <c r="B1170" s="6">
        <v>44757</v>
      </c>
      <c r="C1170">
        <v>3.37</v>
      </c>
      <c r="D1170" s="6">
        <v>46583</v>
      </c>
      <c r="F1170">
        <v>105.46234843000001</v>
      </c>
      <c r="G1170">
        <v>103.9735828</v>
      </c>
      <c r="H1170">
        <v>102.51338029999999</v>
      </c>
      <c r="I1170">
        <v>101.08098870000001</v>
      </c>
      <c r="J1170">
        <v>99.675681710000006</v>
      </c>
      <c r="K1170">
        <v>98.296757880000001</v>
      </c>
      <c r="L1170">
        <v>96.943539549999997</v>
      </c>
      <c r="M1170">
        <v>95.615371809999999</v>
      </c>
      <c r="N1170">
        <v>94.311621549999998</v>
      </c>
    </row>
    <row r="1171" spans="1:14" x14ac:dyDescent="0.45">
      <c r="A1171" t="s">
        <v>1255</v>
      </c>
      <c r="B1171" s="6">
        <v>44757</v>
      </c>
      <c r="C1171">
        <v>3.37</v>
      </c>
      <c r="D1171" s="6">
        <v>46583</v>
      </c>
      <c r="F1171">
        <v>105.46234843000001</v>
      </c>
      <c r="G1171">
        <v>103.9735828</v>
      </c>
      <c r="H1171">
        <v>102.51338029999999</v>
      </c>
      <c r="I1171">
        <v>101.08098870000001</v>
      </c>
      <c r="J1171">
        <v>99.675681710000006</v>
      </c>
      <c r="K1171">
        <v>98.296757880000001</v>
      </c>
      <c r="L1171">
        <v>96.943539549999997</v>
      </c>
      <c r="M1171">
        <v>95.615371809999999</v>
      </c>
      <c r="N1171">
        <v>94.311621549999998</v>
      </c>
    </row>
    <row r="1172" spans="1:14" x14ac:dyDescent="0.45">
      <c r="A1172" t="s">
        <v>1256</v>
      </c>
      <c r="B1172" s="6">
        <v>44757</v>
      </c>
      <c r="C1172">
        <v>3.37</v>
      </c>
      <c r="D1172" s="6">
        <v>46583</v>
      </c>
      <c r="F1172">
        <v>105.46234843000001</v>
      </c>
      <c r="G1172">
        <v>103.9735828</v>
      </c>
      <c r="H1172">
        <v>102.51338029999999</v>
      </c>
      <c r="I1172">
        <v>101.08098870000001</v>
      </c>
      <c r="J1172">
        <v>99.675681710000006</v>
      </c>
      <c r="K1172">
        <v>98.296757880000001</v>
      </c>
      <c r="L1172">
        <v>96.943539549999997</v>
      </c>
      <c r="M1172">
        <v>95.615371809999999</v>
      </c>
      <c r="N1172">
        <v>94.311621549999998</v>
      </c>
    </row>
    <row r="1173" spans="1:14" x14ac:dyDescent="0.45">
      <c r="A1173" t="s">
        <v>1257</v>
      </c>
      <c r="B1173" s="6">
        <v>44694</v>
      </c>
      <c r="C1173">
        <v>3.23</v>
      </c>
      <c r="D1173" s="6">
        <v>46512</v>
      </c>
      <c r="F1173">
        <v>104.53052688</v>
      </c>
      <c r="G1173">
        <v>103.23532901</v>
      </c>
      <c r="H1173">
        <v>101.97041998</v>
      </c>
      <c r="I1173">
        <v>100.73473857</v>
      </c>
      <c r="J1173">
        <v>99.527272830000001</v>
      </c>
      <c r="K1173">
        <v>98.34705735</v>
      </c>
      <c r="L1173">
        <v>97.193170499999994</v>
      </c>
      <c r="M1173">
        <v>96.064732030000002</v>
      </c>
      <c r="N1173">
        <v>94.960900719999998</v>
      </c>
    </row>
    <row r="1174" spans="1:14" x14ac:dyDescent="0.45">
      <c r="A1174" t="s">
        <v>1258</v>
      </c>
      <c r="B1174" s="6">
        <v>44692</v>
      </c>
      <c r="C1174">
        <v>3.29</v>
      </c>
      <c r="D1174" s="6">
        <v>46518</v>
      </c>
      <c r="F1174">
        <v>104.67144450000001</v>
      </c>
      <c r="G1174">
        <v>103.3611095</v>
      </c>
      <c r="H1174">
        <v>102.07962655999999</v>
      </c>
      <c r="I1174">
        <v>100.82604151</v>
      </c>
      <c r="J1174">
        <v>99.599442350000004</v>
      </c>
      <c r="K1174">
        <v>98.398956900000002</v>
      </c>
      <c r="L1174">
        <v>97.223750649999999</v>
      </c>
      <c r="M1174">
        <v>96.073024709999999</v>
      </c>
      <c r="N1174">
        <v>94.946013910000005</v>
      </c>
    </row>
    <row r="1175" spans="1:14" x14ac:dyDescent="0.45">
      <c r="A1175" t="s">
        <v>1259</v>
      </c>
      <c r="B1175" s="6">
        <v>44693</v>
      </c>
      <c r="C1175">
        <v>3.18</v>
      </c>
      <c r="D1175" s="6">
        <v>46519</v>
      </c>
      <c r="F1175">
        <v>104.53950987</v>
      </c>
      <c r="G1175">
        <v>103.22771324999999</v>
      </c>
      <c r="H1175">
        <v>101.94451116</v>
      </c>
      <c r="I1175">
        <v>100.68896795000001</v>
      </c>
      <c r="J1175">
        <v>99.460188939999995</v>
      </c>
      <c r="K1175">
        <v>98.257318139999995</v>
      </c>
      <c r="L1175">
        <v>97.079536189999999</v>
      </c>
      <c r="M1175">
        <v>95.926058370000007</v>
      </c>
      <c r="N1175">
        <v>94.796132749999998</v>
      </c>
    </row>
    <row r="1176" spans="1:14" x14ac:dyDescent="0.45">
      <c r="A1176" t="s">
        <v>1260</v>
      </c>
      <c r="B1176" s="6">
        <v>44699</v>
      </c>
      <c r="C1176">
        <v>3.38</v>
      </c>
      <c r="D1176" s="6">
        <v>46891</v>
      </c>
      <c r="F1176">
        <v>108.59635745</v>
      </c>
      <c r="G1176">
        <v>106.21868619</v>
      </c>
      <c r="H1176">
        <v>103.90525606999999</v>
      </c>
      <c r="I1176">
        <v>101.65392787</v>
      </c>
      <c r="J1176">
        <v>99.462648909999999</v>
      </c>
      <c r="K1176">
        <v>97.32944895</v>
      </c>
      <c r="L1176">
        <v>95.252436149999994</v>
      </c>
      <c r="M1176">
        <v>93.229793360000002</v>
      </c>
      <c r="N1176">
        <v>91.259774620000002</v>
      </c>
    </row>
    <row r="1177" spans="1:14" x14ac:dyDescent="0.45">
      <c r="A1177" t="s">
        <v>1261</v>
      </c>
      <c r="B1177" s="6">
        <v>44700</v>
      </c>
      <c r="C1177">
        <v>3.15</v>
      </c>
      <c r="D1177" s="6">
        <v>46345</v>
      </c>
      <c r="F1177">
        <v>102.73791969</v>
      </c>
      <c r="G1177">
        <v>101.91931314999999</v>
      </c>
      <c r="H1177">
        <v>101.11375183</v>
      </c>
      <c r="I1177">
        <v>100.32092543</v>
      </c>
      <c r="J1177">
        <v>99.540533420000003</v>
      </c>
      <c r="K1177">
        <v>98.772284659999997</v>
      </c>
      <c r="L1177">
        <v>98.01589706</v>
      </c>
      <c r="M1177">
        <v>97.271097209999994</v>
      </c>
      <c r="N1177">
        <v>96.537620050000001</v>
      </c>
    </row>
    <row r="1178" spans="1:14" x14ac:dyDescent="0.45">
      <c r="A1178" t="s">
        <v>1262</v>
      </c>
      <c r="B1178" s="6">
        <v>44701</v>
      </c>
      <c r="C1178">
        <v>3.02</v>
      </c>
      <c r="D1178" s="6">
        <v>46527</v>
      </c>
      <c r="F1178">
        <v>104.65643065</v>
      </c>
      <c r="G1178">
        <v>103.28497889</v>
      </c>
      <c r="H1178">
        <v>101.93866523</v>
      </c>
      <c r="I1178">
        <v>100.6168533</v>
      </c>
      <c r="J1178">
        <v>99.318927869999996</v>
      </c>
      <c r="K1178">
        <v>98.044293940000003</v>
      </c>
      <c r="L1178">
        <v>96.792375930000006</v>
      </c>
      <c r="M1178">
        <v>95.562616890000001</v>
      </c>
      <c r="N1178">
        <v>94.354477720000006</v>
      </c>
    </row>
    <row r="1179" spans="1:14" x14ac:dyDescent="0.45">
      <c r="A1179" t="s">
        <v>1263</v>
      </c>
      <c r="B1179" s="6">
        <v>44707</v>
      </c>
      <c r="C1179">
        <v>3</v>
      </c>
      <c r="D1179" s="6">
        <v>46168</v>
      </c>
      <c r="F1179">
        <v>101.01289738</v>
      </c>
      <c r="G1179">
        <v>100.69258963999999</v>
      </c>
      <c r="H1179">
        <v>100.3743168</v>
      </c>
      <c r="I1179">
        <v>100.05805949000001</v>
      </c>
      <c r="J1179">
        <v>99.743798580000004</v>
      </c>
      <c r="K1179">
        <v>99.431515180000005</v>
      </c>
      <c r="L1179">
        <v>99.121190639999995</v>
      </c>
      <c r="M1179">
        <v>98.812806539999997</v>
      </c>
      <c r="N1179">
        <v>98.506344690000006</v>
      </c>
    </row>
    <row r="1180" spans="1:14" x14ac:dyDescent="0.45">
      <c r="A1180" t="s">
        <v>1264</v>
      </c>
      <c r="B1180" s="6">
        <v>44707</v>
      </c>
      <c r="C1180">
        <v>3.29</v>
      </c>
      <c r="D1180" s="6">
        <v>47262</v>
      </c>
      <c r="F1180">
        <v>111.79952249999999</v>
      </c>
      <c r="G1180">
        <v>108.33338754</v>
      </c>
      <c r="H1180">
        <v>104.99408569000001</v>
      </c>
      <c r="I1180">
        <v>101.77629205</v>
      </c>
      <c r="J1180">
        <v>98.674935419999997</v>
      </c>
      <c r="K1180">
        <v>95.685184640000003</v>
      </c>
      <c r="L1180">
        <v>92.802435860000003</v>
      </c>
      <c r="M1180">
        <v>90.022300459999997</v>
      </c>
      <c r="N1180">
        <v>87.340593769999998</v>
      </c>
    </row>
    <row r="1181" spans="1:14" x14ac:dyDescent="0.45">
      <c r="A1181" t="s">
        <v>1265</v>
      </c>
      <c r="B1181" s="6">
        <v>44708</v>
      </c>
      <c r="C1181">
        <v>2.99</v>
      </c>
      <c r="D1181" s="6">
        <v>46169</v>
      </c>
      <c r="F1181">
        <v>101.01858850000001</v>
      </c>
      <c r="G1181">
        <v>100.69548881999999</v>
      </c>
      <c r="H1181">
        <v>100.37445774</v>
      </c>
      <c r="I1181">
        <v>100.05547543</v>
      </c>
      <c r="J1181">
        <v>99.738522309999993</v>
      </c>
      <c r="K1181">
        <v>99.423579050000001</v>
      </c>
      <c r="L1181">
        <v>99.110626550000006</v>
      </c>
      <c r="M1181">
        <v>98.799645979999994</v>
      </c>
      <c r="N1181">
        <v>98.490618720000001</v>
      </c>
    </row>
    <row r="1182" spans="1:14" x14ac:dyDescent="0.45">
      <c r="A1182" t="s">
        <v>1266</v>
      </c>
      <c r="B1182" s="6">
        <v>44708</v>
      </c>
      <c r="C1182">
        <v>3.03</v>
      </c>
      <c r="D1182" s="6">
        <v>46534</v>
      </c>
      <c r="F1182">
        <v>104.49485910999999</v>
      </c>
      <c r="G1182">
        <v>103.14791547999999</v>
      </c>
      <c r="H1182">
        <v>101.82594089</v>
      </c>
      <c r="I1182">
        <v>100.52827642</v>
      </c>
      <c r="J1182">
        <v>99.254286269999994</v>
      </c>
      <c r="K1182">
        <v>98.003356800000006</v>
      </c>
      <c r="L1182">
        <v>96.774895520000001</v>
      </c>
      <c r="M1182">
        <v>95.568330160000002</v>
      </c>
      <c r="N1182">
        <v>94.38310783</v>
      </c>
    </row>
    <row r="1183" spans="1:14" x14ac:dyDescent="0.45">
      <c r="A1183" t="s">
        <v>1267</v>
      </c>
      <c r="B1183" s="6">
        <v>44715</v>
      </c>
      <c r="C1183">
        <v>3.69</v>
      </c>
      <c r="D1183" s="6">
        <v>48362</v>
      </c>
      <c r="F1183">
        <v>122.78703127</v>
      </c>
      <c r="G1183">
        <v>115.94668068</v>
      </c>
      <c r="H1183">
        <v>109.54154462</v>
      </c>
      <c r="I1183">
        <v>103.54156802</v>
      </c>
      <c r="J1183">
        <v>97.918921049999994</v>
      </c>
      <c r="K1183">
        <v>92.647823549999998</v>
      </c>
      <c r="L1183">
        <v>87.704384160000004</v>
      </c>
      <c r="M1183">
        <v>83.066452839999997</v>
      </c>
      <c r="N1183">
        <v>78.713485660000003</v>
      </c>
    </row>
    <row r="1184" spans="1:14" x14ac:dyDescent="0.45">
      <c r="A1184" t="s">
        <v>1268</v>
      </c>
      <c r="B1184" s="6">
        <v>44714</v>
      </c>
      <c r="C1184">
        <v>3.11</v>
      </c>
      <c r="D1184" s="6">
        <v>46540</v>
      </c>
      <c r="F1184">
        <v>104.75918158</v>
      </c>
      <c r="G1184">
        <v>103.39377324</v>
      </c>
      <c r="H1184">
        <v>102.0526445</v>
      </c>
      <c r="I1184">
        <v>100.73520225999999</v>
      </c>
      <c r="J1184">
        <v>99.440872299999995</v>
      </c>
      <c r="K1184">
        <v>98.169098550000001</v>
      </c>
      <c r="L1184">
        <v>96.91934234</v>
      </c>
      <c r="M1184">
        <v>95.691081769999997</v>
      </c>
      <c r="N1184">
        <v>94.483811020000005</v>
      </c>
    </row>
    <row r="1185" spans="1:14" x14ac:dyDescent="0.45">
      <c r="A1185" t="s">
        <v>1269</v>
      </c>
      <c r="B1185" s="6">
        <v>44727</v>
      </c>
      <c r="C1185">
        <v>3.86</v>
      </c>
      <c r="D1185" s="6">
        <v>46553</v>
      </c>
      <c r="F1185">
        <v>105.83412063</v>
      </c>
      <c r="G1185">
        <v>104.42586243</v>
      </c>
      <c r="H1185">
        <v>103.04321276</v>
      </c>
      <c r="I1185">
        <v>101.68553145</v>
      </c>
      <c r="J1185">
        <v>100.3521992</v>
      </c>
      <c r="K1185">
        <v>99.042616780000003</v>
      </c>
      <c r="L1185">
        <v>97.756204179999997</v>
      </c>
      <c r="M1185">
        <v>96.492399899999995</v>
      </c>
      <c r="N1185">
        <v>95.250660139999994</v>
      </c>
    </row>
    <row r="1186" spans="1:14" x14ac:dyDescent="0.45">
      <c r="A1186" t="s">
        <v>1270</v>
      </c>
      <c r="B1186" s="6">
        <v>44734</v>
      </c>
      <c r="C1186">
        <v>3.58</v>
      </c>
      <c r="D1186" s="6">
        <v>46560</v>
      </c>
      <c r="F1186">
        <v>105.52250226</v>
      </c>
      <c r="G1186">
        <v>104.09676026</v>
      </c>
      <c r="H1186">
        <v>102.69726956</v>
      </c>
      <c r="I1186">
        <v>101.32336608999999</v>
      </c>
      <c r="J1186">
        <v>99.974407729999996</v>
      </c>
      <c r="K1186">
        <v>98.649773429999996</v>
      </c>
      <c r="L1186">
        <v>97.348862319999995</v>
      </c>
      <c r="M1186">
        <v>96.071092890000003</v>
      </c>
      <c r="N1186">
        <v>94.81590224</v>
      </c>
    </row>
    <row r="1187" spans="1:14" x14ac:dyDescent="0.45">
      <c r="A1187" t="s">
        <v>1271</v>
      </c>
      <c r="B1187" s="6">
        <v>44735</v>
      </c>
      <c r="C1187">
        <v>3.45</v>
      </c>
      <c r="D1187" s="6">
        <v>46561</v>
      </c>
      <c r="F1187">
        <v>105.34983097999999</v>
      </c>
      <c r="G1187">
        <v>103.92254561</v>
      </c>
      <c r="H1187">
        <v>102.52158746000001</v>
      </c>
      <c r="I1187">
        <v>101.14628947999999</v>
      </c>
      <c r="J1187">
        <v>99.796006689999999</v>
      </c>
      <c r="K1187">
        <v>98.470115309999997</v>
      </c>
      <c r="L1187">
        <v>97.168011870000001</v>
      </c>
      <c r="M1187">
        <v>95.889112350000005</v>
      </c>
      <c r="N1187">
        <v>94.632851489999993</v>
      </c>
    </row>
    <row r="1188" spans="1:14" x14ac:dyDescent="0.45">
      <c r="A1188" t="s">
        <v>1272</v>
      </c>
      <c r="B1188" s="6">
        <v>44736</v>
      </c>
      <c r="C1188">
        <v>3.5</v>
      </c>
      <c r="D1188" s="6">
        <v>46562</v>
      </c>
      <c r="F1188">
        <v>105.43146073</v>
      </c>
      <c r="G1188">
        <v>104.00074746999999</v>
      </c>
      <c r="H1188">
        <v>102.5964701</v>
      </c>
      <c r="I1188">
        <v>101.21795765</v>
      </c>
      <c r="J1188">
        <v>99.864561429999995</v>
      </c>
      <c r="K1188">
        <v>98.535654070000007</v>
      </c>
      <c r="L1188">
        <v>97.230628670000002</v>
      </c>
      <c r="M1188">
        <v>95.948897970000004</v>
      </c>
      <c r="N1188">
        <v>94.68989354</v>
      </c>
    </row>
    <row r="1189" spans="1:14" x14ac:dyDescent="0.45">
      <c r="A1189" t="s">
        <v>1273</v>
      </c>
      <c r="B1189" s="6">
        <v>44736</v>
      </c>
      <c r="C1189">
        <v>3.34</v>
      </c>
      <c r="D1189" s="6">
        <v>46197</v>
      </c>
      <c r="F1189">
        <v>101.44595845000001</v>
      </c>
      <c r="G1189">
        <v>101.04367425</v>
      </c>
      <c r="H1189">
        <v>100.64458645000001</v>
      </c>
      <c r="I1189">
        <v>100.24865698000001</v>
      </c>
      <c r="J1189">
        <v>99.855848379999998</v>
      </c>
      <c r="K1189">
        <v>99.466123760000002</v>
      </c>
      <c r="L1189">
        <v>99.079446829999995</v>
      </c>
      <c r="M1189">
        <v>98.695781850000003</v>
      </c>
      <c r="N1189">
        <v>98.315093660000002</v>
      </c>
    </row>
    <row r="1190" spans="1:14" x14ac:dyDescent="0.45">
      <c r="A1190" t="s">
        <v>1274</v>
      </c>
      <c r="B1190" s="6">
        <v>44736</v>
      </c>
      <c r="C1190">
        <v>3.5</v>
      </c>
      <c r="D1190" s="6">
        <v>46562</v>
      </c>
      <c r="F1190">
        <v>105.43146073</v>
      </c>
      <c r="G1190">
        <v>104.00074746999999</v>
      </c>
      <c r="H1190">
        <v>102.5964701</v>
      </c>
      <c r="I1190">
        <v>101.21795765</v>
      </c>
      <c r="J1190">
        <v>99.864561429999995</v>
      </c>
      <c r="K1190">
        <v>98.535654070000007</v>
      </c>
      <c r="L1190">
        <v>97.230628670000002</v>
      </c>
      <c r="M1190">
        <v>95.948897970000004</v>
      </c>
      <c r="N1190">
        <v>94.68989354</v>
      </c>
    </row>
    <row r="1191" spans="1:14" x14ac:dyDescent="0.45">
      <c r="A1191" t="s">
        <v>1275</v>
      </c>
      <c r="B1191" s="6">
        <v>44739</v>
      </c>
      <c r="C1191">
        <v>3.55</v>
      </c>
      <c r="D1191" s="6">
        <v>46199</v>
      </c>
      <c r="F1191">
        <v>101.51641616000001</v>
      </c>
      <c r="G1191">
        <v>101.10878630000001</v>
      </c>
      <c r="H1191">
        <v>100.70443143999999</v>
      </c>
      <c r="I1191">
        <v>100.30331219</v>
      </c>
      <c r="J1191">
        <v>99.905389799999995</v>
      </c>
      <c r="K1191">
        <v>99.510626139999999</v>
      </c>
      <c r="L1191">
        <v>99.118983679999999</v>
      </c>
      <c r="M1191">
        <v>98.73042547</v>
      </c>
      <c r="N1191">
        <v>98.344915159999999</v>
      </c>
    </row>
    <row r="1192" spans="1:14" x14ac:dyDescent="0.45">
      <c r="A1192" t="s">
        <v>1276</v>
      </c>
      <c r="B1192" s="6">
        <v>44740</v>
      </c>
      <c r="C1192">
        <v>3.61</v>
      </c>
      <c r="D1192" s="6">
        <v>46566</v>
      </c>
      <c r="F1192">
        <v>105.63225203</v>
      </c>
      <c r="G1192">
        <v>104.18875155000001</v>
      </c>
      <c r="H1192">
        <v>102.77210712</v>
      </c>
      <c r="I1192">
        <v>101.38163252</v>
      </c>
      <c r="J1192">
        <v>100.01666443000001</v>
      </c>
      <c r="K1192">
        <v>98.676561520000007</v>
      </c>
      <c r="L1192">
        <v>97.360703529999995</v>
      </c>
      <c r="M1192">
        <v>96.068490400000002</v>
      </c>
      <c r="N1192">
        <v>94.799341470000002</v>
      </c>
    </row>
    <row r="1193" spans="1:14" x14ac:dyDescent="0.45">
      <c r="A1193" t="s">
        <v>1277</v>
      </c>
      <c r="B1193" s="6">
        <v>44788</v>
      </c>
      <c r="C1193">
        <v>3.6</v>
      </c>
      <c r="D1193" s="6">
        <v>46612</v>
      </c>
      <c r="F1193">
        <v>106.11581474</v>
      </c>
      <c r="G1193">
        <v>104.54262016</v>
      </c>
      <c r="H1193">
        <v>103.00081236</v>
      </c>
      <c r="I1193">
        <v>101.48952504</v>
      </c>
      <c r="J1193">
        <v>100.00792336000001</v>
      </c>
      <c r="K1193">
        <v>98.555202519999995</v>
      </c>
      <c r="L1193">
        <v>97.13058642</v>
      </c>
      <c r="M1193">
        <v>95.733326379999994</v>
      </c>
      <c r="N1193">
        <v>94.36269987</v>
      </c>
    </row>
    <row r="1194" spans="1:14" x14ac:dyDescent="0.45">
      <c r="A1194" t="s">
        <v>1278</v>
      </c>
      <c r="B1194" s="6">
        <v>44788</v>
      </c>
      <c r="C1194">
        <v>3.6</v>
      </c>
      <c r="D1194" s="6">
        <v>46612</v>
      </c>
      <c r="F1194">
        <v>106.11581474</v>
      </c>
      <c r="G1194">
        <v>104.54262016</v>
      </c>
      <c r="H1194">
        <v>103.00081236</v>
      </c>
      <c r="I1194">
        <v>101.48952504</v>
      </c>
      <c r="J1194">
        <v>100.00792336000001</v>
      </c>
      <c r="K1194">
        <v>98.555202519999995</v>
      </c>
      <c r="L1194">
        <v>97.13058642</v>
      </c>
      <c r="M1194">
        <v>95.733326379999994</v>
      </c>
      <c r="N1194">
        <v>94.36269987</v>
      </c>
    </row>
    <row r="1195" spans="1:14" x14ac:dyDescent="0.45">
      <c r="A1195" t="s">
        <v>1279</v>
      </c>
      <c r="B1195" s="6">
        <v>44788</v>
      </c>
      <c r="C1195">
        <v>3.6</v>
      </c>
      <c r="D1195" s="6">
        <v>46612</v>
      </c>
      <c r="F1195">
        <v>106.11581474</v>
      </c>
      <c r="G1195">
        <v>104.54262016</v>
      </c>
      <c r="H1195">
        <v>103.00081236</v>
      </c>
      <c r="I1195">
        <v>101.48952504</v>
      </c>
      <c r="J1195">
        <v>100.00792336000001</v>
      </c>
      <c r="K1195">
        <v>98.555202519999995</v>
      </c>
      <c r="L1195">
        <v>97.13058642</v>
      </c>
      <c r="M1195">
        <v>95.733326379999994</v>
      </c>
      <c r="N1195">
        <v>94.36269987</v>
      </c>
    </row>
    <row r="1196" spans="1:14" x14ac:dyDescent="0.45">
      <c r="A1196" t="s">
        <v>1280</v>
      </c>
      <c r="B1196" s="6">
        <v>44741</v>
      </c>
      <c r="C1196">
        <v>3.59</v>
      </c>
      <c r="D1196" s="6">
        <v>46567</v>
      </c>
      <c r="F1196">
        <v>105.61486991</v>
      </c>
      <c r="G1196">
        <v>104.16868169999999</v>
      </c>
      <c r="H1196">
        <v>102.74944605</v>
      </c>
      <c r="I1196">
        <v>101.35647313</v>
      </c>
      <c r="J1196">
        <v>99.98909621</v>
      </c>
      <c r="K1196">
        <v>98.646670670000006</v>
      </c>
      <c r="L1196">
        <v>97.3285731</v>
      </c>
      <c r="M1196">
        <v>96.03420045</v>
      </c>
      <c r="N1196">
        <v>94.762969170000005</v>
      </c>
    </row>
    <row r="1197" spans="1:14" x14ac:dyDescent="0.45">
      <c r="A1197" t="s">
        <v>1281</v>
      </c>
      <c r="B1197" s="6">
        <v>44741</v>
      </c>
      <c r="C1197">
        <v>3.51</v>
      </c>
      <c r="D1197" s="6">
        <v>46567</v>
      </c>
      <c r="F1197">
        <v>102.97049505</v>
      </c>
      <c r="G1197">
        <v>102.17625255</v>
      </c>
      <c r="H1197">
        <v>101.39584902</v>
      </c>
      <c r="I1197">
        <v>100.6289039</v>
      </c>
      <c r="J1197">
        <v>99.875051130000003</v>
      </c>
      <c r="K1197">
        <v>99.133938380000004</v>
      </c>
      <c r="L1197">
        <v>98.405226450000001</v>
      </c>
      <c r="M1197">
        <v>97.688588609999996</v>
      </c>
      <c r="N1197">
        <v>96.983710000000002</v>
      </c>
    </row>
    <row r="1198" spans="1:14" x14ac:dyDescent="0.45">
      <c r="A1198" t="s">
        <v>1282</v>
      </c>
      <c r="B1198" s="6">
        <v>44742</v>
      </c>
      <c r="C1198">
        <v>3.42</v>
      </c>
      <c r="D1198" s="6">
        <v>46568</v>
      </c>
      <c r="F1198">
        <v>105.38234183</v>
      </c>
      <c r="G1198">
        <v>103.93508187</v>
      </c>
      <c r="H1198">
        <v>102.51484311</v>
      </c>
      <c r="I1198">
        <v>101.12093289000001</v>
      </c>
      <c r="J1198">
        <v>99.752681789999997</v>
      </c>
      <c r="K1198">
        <v>98.409442600000006</v>
      </c>
      <c r="L1198">
        <v>97.090589480000006</v>
      </c>
      <c r="M1198">
        <v>95.795517020000005</v>
      </c>
      <c r="N1198">
        <v>94.523639430000003</v>
      </c>
    </row>
    <row r="1199" spans="1:14" x14ac:dyDescent="0.45">
      <c r="A1199" t="s">
        <v>1283</v>
      </c>
      <c r="B1199" s="6">
        <v>44742</v>
      </c>
      <c r="C1199">
        <v>3.39</v>
      </c>
      <c r="D1199" s="6">
        <v>46203</v>
      </c>
      <c r="F1199">
        <v>101.4916982</v>
      </c>
      <c r="G1199">
        <v>101.0730085</v>
      </c>
      <c r="H1199">
        <v>100.65776619</v>
      </c>
      <c r="I1199">
        <v>100.24592889</v>
      </c>
      <c r="J1199">
        <v>99.837454890000004</v>
      </c>
      <c r="K1199">
        <v>99.432303169999997</v>
      </c>
      <c r="L1199">
        <v>99.030433360000004</v>
      </c>
      <c r="M1199">
        <v>98.63180577</v>
      </c>
      <c r="N1199">
        <v>98.236381309999999</v>
      </c>
    </row>
    <row r="1200" spans="1:14" x14ac:dyDescent="0.45">
      <c r="A1200" t="s">
        <v>1284</v>
      </c>
      <c r="B1200" s="6">
        <v>44743</v>
      </c>
      <c r="C1200">
        <v>3.26</v>
      </c>
      <c r="D1200" s="6">
        <v>46569</v>
      </c>
      <c r="F1200">
        <v>105.16277596</v>
      </c>
      <c r="G1200">
        <v>103.71444327</v>
      </c>
      <c r="H1200">
        <v>102.29320416</v>
      </c>
      <c r="I1200">
        <v>100.89836287999999</v>
      </c>
      <c r="J1200">
        <v>99.529247049999995</v>
      </c>
      <c r="K1200">
        <v>98.185206690000001</v>
      </c>
      <c r="L1200">
        <v>96.865613269999997</v>
      </c>
      <c r="M1200">
        <v>95.569858819999993</v>
      </c>
      <c r="N1200">
        <v>94.297355150000001</v>
      </c>
    </row>
    <row r="1201" spans="1:14" x14ac:dyDescent="0.45">
      <c r="A1201" t="s">
        <v>1285</v>
      </c>
      <c r="B1201" s="6">
        <v>44748</v>
      </c>
      <c r="C1201">
        <v>3.15</v>
      </c>
      <c r="D1201" s="6">
        <v>46574</v>
      </c>
      <c r="F1201">
        <v>105.15597633</v>
      </c>
      <c r="G1201">
        <v>103.69239311</v>
      </c>
      <c r="H1201">
        <v>102.25646691999999</v>
      </c>
      <c r="I1201">
        <v>100.84748039</v>
      </c>
      <c r="J1201">
        <v>99.464740550000002</v>
      </c>
      <c r="K1201">
        <v>98.107577739999996</v>
      </c>
      <c r="L1201">
        <v>96.775344660000002</v>
      </c>
      <c r="M1201">
        <v>95.467415459999998</v>
      </c>
      <c r="N1201">
        <v>94.183184769999997</v>
      </c>
    </row>
    <row r="1202" spans="1:14" x14ac:dyDescent="0.45">
      <c r="A1202" t="s">
        <v>1286</v>
      </c>
      <c r="B1202" s="6">
        <v>44757</v>
      </c>
      <c r="C1202">
        <v>3.44</v>
      </c>
      <c r="D1202" s="6">
        <v>46583</v>
      </c>
      <c r="F1202">
        <v>105.56562891999999</v>
      </c>
      <c r="G1202">
        <v>104.07606711</v>
      </c>
      <c r="H1202">
        <v>102.61508232</v>
      </c>
      <c r="I1202">
        <v>101.18192194</v>
      </c>
      <c r="J1202">
        <v>99.775859299999993</v>
      </c>
      <c r="K1202">
        <v>98.396192619999994</v>
      </c>
      <c r="L1202">
        <v>97.042243869999993</v>
      </c>
      <c r="M1202">
        <v>95.713357819999999</v>
      </c>
      <c r="N1202">
        <v>94.408901049999997</v>
      </c>
    </row>
    <row r="1203" spans="1:14" x14ac:dyDescent="0.45">
      <c r="A1203" t="s">
        <v>1287</v>
      </c>
      <c r="B1203" s="6">
        <v>44757</v>
      </c>
      <c r="C1203">
        <v>3.44</v>
      </c>
      <c r="D1203" s="6">
        <v>46583</v>
      </c>
      <c r="F1203">
        <v>105.56562891999999</v>
      </c>
      <c r="G1203">
        <v>104.07606711</v>
      </c>
      <c r="H1203">
        <v>102.61508232</v>
      </c>
      <c r="I1203">
        <v>101.18192194</v>
      </c>
      <c r="J1203">
        <v>99.775859299999993</v>
      </c>
      <c r="K1203">
        <v>98.396192619999994</v>
      </c>
      <c r="L1203">
        <v>97.042243869999993</v>
      </c>
      <c r="M1203">
        <v>95.713357819999999</v>
      </c>
      <c r="N1203">
        <v>94.408901049999997</v>
      </c>
    </row>
    <row r="1204" spans="1:14" x14ac:dyDescent="0.45">
      <c r="A1204" t="s">
        <v>1288</v>
      </c>
      <c r="B1204" s="6">
        <v>44757</v>
      </c>
      <c r="C1204">
        <v>3.44</v>
      </c>
      <c r="D1204" s="6">
        <v>46583</v>
      </c>
      <c r="F1204">
        <v>105.56562891999999</v>
      </c>
      <c r="G1204">
        <v>104.07606711</v>
      </c>
      <c r="H1204">
        <v>102.61508232</v>
      </c>
      <c r="I1204">
        <v>101.18192194</v>
      </c>
      <c r="J1204">
        <v>99.775859299999993</v>
      </c>
      <c r="K1204">
        <v>98.396192619999994</v>
      </c>
      <c r="L1204">
        <v>97.042243869999993</v>
      </c>
      <c r="M1204">
        <v>95.713357819999999</v>
      </c>
      <c r="N1204">
        <v>94.408901049999997</v>
      </c>
    </row>
    <row r="1205" spans="1:14" x14ac:dyDescent="0.45">
      <c r="A1205" t="s">
        <v>1289</v>
      </c>
      <c r="B1205" s="6">
        <v>44761</v>
      </c>
      <c r="C1205">
        <v>3.46</v>
      </c>
      <c r="D1205" s="6">
        <v>46587</v>
      </c>
      <c r="F1205">
        <v>105.63659717</v>
      </c>
      <c r="G1205">
        <v>104.13556337</v>
      </c>
      <c r="H1205">
        <v>102.66353049</v>
      </c>
      <c r="I1205">
        <v>101.21972941</v>
      </c>
      <c r="J1205">
        <v>99.803417769999996</v>
      </c>
      <c r="K1205">
        <v>98.413878789999998</v>
      </c>
      <c r="L1205">
        <v>97.050420130000006</v>
      </c>
      <c r="M1205">
        <v>95.712372889999997</v>
      </c>
      <c r="N1205">
        <v>94.39909059</v>
      </c>
    </row>
    <row r="1206" spans="1:14" x14ac:dyDescent="0.45">
      <c r="A1206" t="s">
        <v>1290</v>
      </c>
      <c r="B1206" s="6">
        <v>44805</v>
      </c>
      <c r="C1206">
        <v>3.23</v>
      </c>
      <c r="D1206" s="6">
        <v>46631</v>
      </c>
      <c r="F1206">
        <v>105.72819573</v>
      </c>
      <c r="G1206">
        <v>104.10609597</v>
      </c>
      <c r="H1206">
        <v>102.51693197</v>
      </c>
      <c r="I1206">
        <v>100.95976956</v>
      </c>
      <c r="J1206">
        <v>99.433709629999996</v>
      </c>
      <c r="K1206">
        <v>97.937886500000005</v>
      </c>
      <c r="L1206">
        <v>96.471466340000006</v>
      </c>
      <c r="M1206">
        <v>95.033645660000005</v>
      </c>
      <c r="N1206">
        <v>93.623649970000002</v>
      </c>
    </row>
    <row r="1207" spans="1:14" x14ac:dyDescent="0.45">
      <c r="A1207" t="s">
        <v>1291</v>
      </c>
      <c r="B1207" s="6">
        <v>44819</v>
      </c>
      <c r="C1207">
        <v>3.23</v>
      </c>
      <c r="D1207" s="6">
        <v>46645</v>
      </c>
      <c r="F1207">
        <v>105.87057624000001</v>
      </c>
      <c r="G1207">
        <v>104.20773156</v>
      </c>
      <c r="H1207">
        <v>102.57918554</v>
      </c>
      <c r="I1207">
        <v>100.98394371000001</v>
      </c>
      <c r="J1207">
        <v>99.421050010000002</v>
      </c>
      <c r="K1207">
        <v>97.889584859999999</v>
      </c>
      <c r="L1207">
        <v>96.388663410000007</v>
      </c>
      <c r="M1207">
        <v>94.917433919999993</v>
      </c>
      <c r="N1207">
        <v>93.475076119999997</v>
      </c>
    </row>
    <row r="1208" spans="1:14" x14ac:dyDescent="0.45">
      <c r="A1208" t="s">
        <v>1292</v>
      </c>
      <c r="B1208" s="6">
        <v>44769</v>
      </c>
      <c r="C1208">
        <v>3.23</v>
      </c>
      <c r="D1208" s="6">
        <v>46595</v>
      </c>
      <c r="F1208">
        <v>105.37246695</v>
      </c>
      <c r="G1208">
        <v>103.85165454</v>
      </c>
      <c r="H1208">
        <v>102.36064238</v>
      </c>
      <c r="I1208">
        <v>100.89862946</v>
      </c>
      <c r="J1208">
        <v>99.464842989999994</v>
      </c>
      <c r="K1208">
        <v>98.058537189999996</v>
      </c>
      <c r="L1208">
        <v>96.678992059999999</v>
      </c>
      <c r="M1208">
        <v>95.3255123</v>
      </c>
      <c r="N1208">
        <v>93.99742621</v>
      </c>
    </row>
    <row r="1209" spans="1:14" x14ac:dyDescent="0.45">
      <c r="A1209" t="s">
        <v>1293</v>
      </c>
      <c r="B1209" s="6">
        <v>44769</v>
      </c>
      <c r="C1209">
        <v>3.23</v>
      </c>
      <c r="D1209" s="6">
        <v>46595</v>
      </c>
      <c r="F1209">
        <v>105.37246695</v>
      </c>
      <c r="G1209">
        <v>103.85165454</v>
      </c>
      <c r="H1209">
        <v>102.36064238</v>
      </c>
      <c r="I1209">
        <v>100.89862946</v>
      </c>
      <c r="J1209">
        <v>99.464842989999994</v>
      </c>
      <c r="K1209">
        <v>98.058537189999996</v>
      </c>
      <c r="L1209">
        <v>96.678992059999999</v>
      </c>
      <c r="M1209">
        <v>95.3255123</v>
      </c>
      <c r="N1209">
        <v>93.99742621</v>
      </c>
    </row>
    <row r="1210" spans="1:14" x14ac:dyDescent="0.45">
      <c r="A1210" t="s">
        <v>1294</v>
      </c>
      <c r="B1210" s="6">
        <v>44858</v>
      </c>
      <c r="C1210">
        <v>3.33</v>
      </c>
      <c r="D1210" s="6">
        <v>47415</v>
      </c>
      <c r="F1210">
        <v>113.31621838</v>
      </c>
      <c r="G1210">
        <v>109.39391449</v>
      </c>
      <c r="H1210">
        <v>105.63022539000001</v>
      </c>
      <c r="I1210">
        <v>102.0178066</v>
      </c>
      <c r="J1210">
        <v>98.549701110000001</v>
      </c>
      <c r="K1210">
        <v>95.219316129999996</v>
      </c>
      <c r="L1210">
        <v>92.020401480000004</v>
      </c>
      <c r="M1210">
        <v>88.947029439999994</v>
      </c>
      <c r="N1210">
        <v>85.993575879999995</v>
      </c>
    </row>
    <row r="1211" spans="1:14" x14ac:dyDescent="0.45">
      <c r="A1211" t="s">
        <v>1295</v>
      </c>
      <c r="B1211" s="6">
        <v>44776</v>
      </c>
      <c r="C1211">
        <v>3.14</v>
      </c>
      <c r="D1211" s="6">
        <v>46602</v>
      </c>
      <c r="F1211">
        <v>105.30346522000001</v>
      </c>
      <c r="G1211">
        <v>103.76412931</v>
      </c>
      <c r="H1211">
        <v>102.25524641</v>
      </c>
      <c r="I1211">
        <v>100.77598863999999</v>
      </c>
      <c r="J1211">
        <v>99.32555773</v>
      </c>
      <c r="K1211">
        <v>97.903183549999994</v>
      </c>
      <c r="L1211">
        <v>96.508123010000006</v>
      </c>
      <c r="M1211">
        <v>95.139658729999994</v>
      </c>
      <c r="N1211">
        <v>93.797098039999995</v>
      </c>
    </row>
    <row r="1212" spans="1:14" x14ac:dyDescent="0.45">
      <c r="A1212" t="s">
        <v>1296</v>
      </c>
      <c r="B1212" s="6">
        <v>44771</v>
      </c>
      <c r="C1212">
        <v>3.04</v>
      </c>
      <c r="D1212" s="6">
        <v>46597</v>
      </c>
      <c r="F1212">
        <v>105.10415227999999</v>
      </c>
      <c r="G1212">
        <v>103.58001517</v>
      </c>
      <c r="H1212">
        <v>102.08585076999999</v>
      </c>
      <c r="I1212">
        <v>100.62085078</v>
      </c>
      <c r="J1212">
        <v>99.184235520000001</v>
      </c>
      <c r="K1212">
        <v>97.77525258</v>
      </c>
      <c r="L1212">
        <v>96.393175690000007</v>
      </c>
      <c r="M1212">
        <v>95.037303539999996</v>
      </c>
      <c r="N1212">
        <v>93.706958729999997</v>
      </c>
    </row>
    <row r="1213" spans="1:14" x14ac:dyDescent="0.45">
      <c r="A1213" t="s">
        <v>1297</v>
      </c>
      <c r="B1213" s="6">
        <v>44771</v>
      </c>
      <c r="C1213">
        <v>3.03</v>
      </c>
      <c r="D1213" s="6">
        <v>46597</v>
      </c>
      <c r="F1213">
        <v>105.08900706</v>
      </c>
      <c r="G1213">
        <v>103.56498961</v>
      </c>
      <c r="H1213">
        <v>102.07094277</v>
      </c>
      <c r="I1213">
        <v>100.60605830999999</v>
      </c>
      <c r="J1213">
        <v>99.169556569999997</v>
      </c>
      <c r="K1213">
        <v>97.760685219999999</v>
      </c>
      <c r="L1213">
        <v>96.378718039999995</v>
      </c>
      <c r="M1213">
        <v>95.022953759999993</v>
      </c>
      <c r="N1213">
        <v>93.692715039999996</v>
      </c>
    </row>
    <row r="1214" spans="1:14" x14ac:dyDescent="0.45">
      <c r="A1214" t="s">
        <v>1298</v>
      </c>
      <c r="B1214" s="6">
        <v>44771</v>
      </c>
      <c r="C1214">
        <v>3.06</v>
      </c>
      <c r="D1214" s="6">
        <v>46416</v>
      </c>
      <c r="F1214">
        <v>103.33556165</v>
      </c>
      <c r="G1214">
        <v>102.31561788</v>
      </c>
      <c r="H1214">
        <v>101.31578795</v>
      </c>
      <c r="I1214">
        <v>100.33548114</v>
      </c>
      <c r="J1214">
        <v>99.374129629999999</v>
      </c>
      <c r="K1214">
        <v>98.431187460000004</v>
      </c>
      <c r="L1214">
        <v>97.506129450000003</v>
      </c>
      <c r="M1214">
        <v>96.598450229999997</v>
      </c>
      <c r="N1214">
        <v>95.707663319999995</v>
      </c>
    </row>
    <row r="1215" spans="1:14" x14ac:dyDescent="0.45">
      <c r="A1215" t="s">
        <v>1299</v>
      </c>
      <c r="B1215" s="6">
        <v>44774</v>
      </c>
      <c r="C1215">
        <v>2.93</v>
      </c>
      <c r="D1215" s="6">
        <v>46598</v>
      </c>
      <c r="F1215">
        <v>105.20211528999999</v>
      </c>
      <c r="G1215">
        <v>103.62820246</v>
      </c>
      <c r="H1215">
        <v>102.08610978999999</v>
      </c>
      <c r="I1215">
        <v>100.57493713</v>
      </c>
      <c r="J1215">
        <v>99.093818029999994</v>
      </c>
      <c r="K1215">
        <v>97.641918219999994</v>
      </c>
      <c r="L1215">
        <v>96.218434029999997</v>
      </c>
      <c r="M1215">
        <v>94.822591009999996</v>
      </c>
      <c r="N1215">
        <v>93.453642560000006</v>
      </c>
    </row>
    <row r="1216" spans="1:14" x14ac:dyDescent="0.45">
      <c r="A1216" t="s">
        <v>1300</v>
      </c>
      <c r="B1216" s="6">
        <v>44775</v>
      </c>
      <c r="C1216">
        <v>3</v>
      </c>
      <c r="D1216" s="6">
        <v>46601</v>
      </c>
      <c r="F1216">
        <v>105.08022914</v>
      </c>
      <c r="G1216">
        <v>103.54539556</v>
      </c>
      <c r="H1216">
        <v>102.0409028</v>
      </c>
      <c r="I1216">
        <v>100.56592734</v>
      </c>
      <c r="J1216">
        <v>99.119675040000004</v>
      </c>
      <c r="K1216">
        <v>97.701379729999999</v>
      </c>
      <c r="L1216">
        <v>96.310302039999996</v>
      </c>
      <c r="M1216">
        <v>94.945728200000005</v>
      </c>
      <c r="N1216">
        <v>93.60696892</v>
      </c>
    </row>
    <row r="1217" spans="1:14" x14ac:dyDescent="0.45">
      <c r="A1217" t="s">
        <v>1301</v>
      </c>
      <c r="B1217" s="6">
        <v>44777</v>
      </c>
      <c r="C1217">
        <v>3.19</v>
      </c>
      <c r="D1217" s="6">
        <v>46603</v>
      </c>
      <c r="F1217">
        <v>105.38966857</v>
      </c>
      <c r="G1217">
        <v>103.84691771999999</v>
      </c>
      <c r="H1217">
        <v>102.33471306</v>
      </c>
      <c r="I1217">
        <v>100.85222290999999</v>
      </c>
      <c r="J1217">
        <v>99.39864532</v>
      </c>
      <c r="K1217">
        <v>97.973206739999995</v>
      </c>
      <c r="L1217">
        <v>96.575160760000003</v>
      </c>
      <c r="M1217">
        <v>95.203786910000005</v>
      </c>
      <c r="N1217">
        <v>93.858389529999997</v>
      </c>
    </row>
    <row r="1218" spans="1:14" x14ac:dyDescent="0.45">
      <c r="A1218" t="s">
        <v>1302</v>
      </c>
      <c r="B1218" s="6">
        <v>44781</v>
      </c>
      <c r="C1218">
        <v>3.25</v>
      </c>
      <c r="D1218" s="6">
        <v>46605</v>
      </c>
      <c r="F1218">
        <v>105.50143905</v>
      </c>
      <c r="G1218">
        <v>103.95233638000001</v>
      </c>
      <c r="H1218">
        <v>102.4339583</v>
      </c>
      <c r="I1218">
        <v>100.9454657</v>
      </c>
      <c r="J1218">
        <v>99.486049539999996</v>
      </c>
      <c r="K1218">
        <v>98.054929580000007</v>
      </c>
      <c r="L1218">
        <v>96.651353020000002</v>
      </c>
      <c r="M1218">
        <v>95.274593330000002</v>
      </c>
      <c r="N1218">
        <v>93.923949070000006</v>
      </c>
    </row>
    <row r="1219" spans="1:14" x14ac:dyDescent="0.45">
      <c r="A1219" t="s">
        <v>1303</v>
      </c>
      <c r="B1219" s="6">
        <v>44785</v>
      </c>
      <c r="C1219">
        <v>3.17</v>
      </c>
      <c r="D1219" s="6">
        <v>46611</v>
      </c>
      <c r="F1219">
        <v>105.54797345</v>
      </c>
      <c r="G1219">
        <v>103.98024751</v>
      </c>
      <c r="H1219">
        <v>102.4438105</v>
      </c>
      <c r="I1219">
        <v>100.93779939</v>
      </c>
      <c r="J1219">
        <v>99.461382479999997</v>
      </c>
      <c r="K1219">
        <v>98.013757979999994</v>
      </c>
      <c r="L1219">
        <v>96.594152690000001</v>
      </c>
      <c r="M1219">
        <v>95.201820679999997</v>
      </c>
      <c r="N1219">
        <v>93.836042079999999</v>
      </c>
    </row>
    <row r="1220" spans="1:14" x14ac:dyDescent="0.45">
      <c r="A1220" t="s">
        <v>1304</v>
      </c>
      <c r="B1220" s="6">
        <v>44785</v>
      </c>
      <c r="C1220">
        <v>3.17</v>
      </c>
      <c r="D1220" s="6">
        <v>46611</v>
      </c>
      <c r="F1220">
        <v>105.54797345</v>
      </c>
      <c r="G1220">
        <v>103.98024751</v>
      </c>
      <c r="H1220">
        <v>102.4438105</v>
      </c>
      <c r="I1220">
        <v>100.93779939</v>
      </c>
      <c r="J1220">
        <v>99.461382479999997</v>
      </c>
      <c r="K1220">
        <v>98.013757979999994</v>
      </c>
      <c r="L1220">
        <v>96.594152690000001</v>
      </c>
      <c r="M1220">
        <v>95.201820679999997</v>
      </c>
      <c r="N1220">
        <v>93.836042079999999</v>
      </c>
    </row>
    <row r="1221" spans="1:14" x14ac:dyDescent="0.45">
      <c r="A1221" t="s">
        <v>1305</v>
      </c>
      <c r="B1221" s="6">
        <v>44789</v>
      </c>
      <c r="C1221">
        <v>3.33</v>
      </c>
      <c r="D1221" s="6">
        <v>46615</v>
      </c>
      <c r="F1221">
        <v>105.72610175</v>
      </c>
      <c r="G1221">
        <v>104.14785902</v>
      </c>
      <c r="H1221">
        <v>102.60119566</v>
      </c>
      <c r="I1221">
        <v>101.08523618</v>
      </c>
      <c r="J1221">
        <v>99.599137060000004</v>
      </c>
      <c r="K1221">
        <v>98.142085309999999</v>
      </c>
      <c r="L1221">
        <v>96.713297080000004</v>
      </c>
      <c r="M1221">
        <v>95.312016290000003</v>
      </c>
      <c r="N1221">
        <v>93.937513480000007</v>
      </c>
    </row>
    <row r="1222" spans="1:14" x14ac:dyDescent="0.45">
      <c r="A1222" t="s">
        <v>1306</v>
      </c>
      <c r="B1222" s="6">
        <v>44848</v>
      </c>
      <c r="C1222">
        <v>3.41</v>
      </c>
      <c r="D1222" s="6">
        <v>46675</v>
      </c>
      <c r="F1222">
        <v>106.48115079999999</v>
      </c>
      <c r="G1222">
        <v>104.72948219</v>
      </c>
      <c r="H1222">
        <v>103.01520017999999</v>
      </c>
      <c r="I1222">
        <v>101.33717288</v>
      </c>
      <c r="J1222">
        <v>99.694314430000006</v>
      </c>
      <c r="K1222">
        <v>98.085582669999994</v>
      </c>
      <c r="L1222">
        <v>96.509976850000001</v>
      </c>
      <c r="M1222">
        <v>94.966535550000003</v>
      </c>
      <c r="N1222">
        <v>93.454334720000006</v>
      </c>
    </row>
    <row r="1223" spans="1:14" x14ac:dyDescent="0.45">
      <c r="A1223" t="s">
        <v>1307</v>
      </c>
      <c r="B1223" s="6">
        <v>44848</v>
      </c>
      <c r="C1223">
        <v>3.41</v>
      </c>
      <c r="D1223" s="6">
        <v>46675</v>
      </c>
      <c r="F1223">
        <v>106.48115079999999</v>
      </c>
      <c r="G1223">
        <v>104.72948219</v>
      </c>
      <c r="H1223">
        <v>103.01520017999999</v>
      </c>
      <c r="I1223">
        <v>101.33717288</v>
      </c>
      <c r="J1223">
        <v>99.694314430000006</v>
      </c>
      <c r="K1223">
        <v>98.085582669999994</v>
      </c>
      <c r="L1223">
        <v>96.509976850000001</v>
      </c>
      <c r="M1223">
        <v>94.966535550000003</v>
      </c>
      <c r="N1223">
        <v>93.454334720000006</v>
      </c>
    </row>
    <row r="1224" spans="1:14" x14ac:dyDescent="0.45">
      <c r="A1224" t="s">
        <v>1308</v>
      </c>
      <c r="B1224" s="6">
        <v>44848</v>
      </c>
      <c r="C1224">
        <v>3.41</v>
      </c>
      <c r="D1224" s="6">
        <v>46675</v>
      </c>
      <c r="F1224">
        <v>106.48115079999999</v>
      </c>
      <c r="G1224">
        <v>104.72948219</v>
      </c>
      <c r="H1224">
        <v>103.01520017999999</v>
      </c>
      <c r="I1224">
        <v>101.33717288</v>
      </c>
      <c r="J1224">
        <v>99.694314430000006</v>
      </c>
      <c r="K1224">
        <v>98.085582669999994</v>
      </c>
      <c r="L1224">
        <v>96.509976850000001</v>
      </c>
      <c r="M1224">
        <v>94.966535550000003</v>
      </c>
      <c r="N1224">
        <v>93.454334720000006</v>
      </c>
    </row>
    <row r="1225" spans="1:14" x14ac:dyDescent="0.45">
      <c r="A1225" t="s">
        <v>1309</v>
      </c>
      <c r="B1225" s="6">
        <v>44790</v>
      </c>
      <c r="C1225">
        <v>3.29</v>
      </c>
      <c r="D1225" s="6">
        <v>46616</v>
      </c>
      <c r="F1225">
        <v>105.78582129</v>
      </c>
      <c r="G1225">
        <v>104.20246895</v>
      </c>
      <c r="H1225">
        <v>102.65085496</v>
      </c>
      <c r="I1225">
        <v>101.13009738</v>
      </c>
      <c r="J1225">
        <v>99.639346639999999</v>
      </c>
      <c r="K1225">
        <v>98.177783980000001</v>
      </c>
      <c r="L1225">
        <v>96.744620049999995</v>
      </c>
      <c r="M1225">
        <v>95.339093590000004</v>
      </c>
      <c r="N1225">
        <v>93.960470189999995</v>
      </c>
    </row>
    <row r="1226" spans="1:14" x14ac:dyDescent="0.45">
      <c r="A1226" t="s">
        <v>1310</v>
      </c>
      <c r="B1226" s="6">
        <v>44792</v>
      </c>
      <c r="C1226">
        <v>3.73</v>
      </c>
      <c r="D1226" s="6">
        <v>48445</v>
      </c>
      <c r="F1226">
        <v>123.62554858</v>
      </c>
      <c r="G1226">
        <v>116.52625817000001</v>
      </c>
      <c r="H1226">
        <v>109.89282295</v>
      </c>
      <c r="I1226">
        <v>103.69207077</v>
      </c>
      <c r="J1226">
        <v>97.89336222</v>
      </c>
      <c r="K1226">
        <v>92.468384459999996</v>
      </c>
      <c r="L1226">
        <v>87.390962849999994</v>
      </c>
      <c r="M1226">
        <v>82.636888799999994</v>
      </c>
      <c r="N1226">
        <v>78.183762299999998</v>
      </c>
    </row>
    <row r="1227" spans="1:14" x14ac:dyDescent="0.45">
      <c r="A1227" t="s">
        <v>1311</v>
      </c>
      <c r="B1227" s="6">
        <v>44796</v>
      </c>
      <c r="C1227">
        <v>3.38</v>
      </c>
      <c r="D1227" s="6">
        <v>46622</v>
      </c>
      <c r="F1227">
        <v>105.99007053</v>
      </c>
      <c r="G1227">
        <v>104.38858618</v>
      </c>
      <c r="H1227">
        <v>102.81937345</v>
      </c>
      <c r="I1227">
        <v>101.28152786</v>
      </c>
      <c r="J1227">
        <v>99.77417844</v>
      </c>
      <c r="K1227">
        <v>98.296486119999997</v>
      </c>
      <c r="L1227">
        <v>96.847642309999998</v>
      </c>
      <c r="M1227">
        <v>95.426867459999997</v>
      </c>
      <c r="N1227">
        <v>94.033409739999996</v>
      </c>
    </row>
    <row r="1228" spans="1:14" x14ac:dyDescent="0.45">
      <c r="A1228" t="s">
        <v>1312</v>
      </c>
      <c r="B1228" s="6">
        <v>44796</v>
      </c>
      <c r="C1228">
        <v>3.52</v>
      </c>
      <c r="D1228" s="6">
        <v>46622</v>
      </c>
      <c r="F1228">
        <v>106.09833445</v>
      </c>
      <c r="G1228">
        <v>104.49787525000001</v>
      </c>
      <c r="H1228">
        <v>102.92963497</v>
      </c>
      <c r="I1228">
        <v>101.39271137</v>
      </c>
      <c r="J1228">
        <v>99.886235549999995</v>
      </c>
      <c r="K1228">
        <v>98.409370429999996</v>
      </c>
      <c r="L1228">
        <v>96.961309290000003</v>
      </c>
      <c r="M1228">
        <v>95.541274319999999</v>
      </c>
      <c r="N1228">
        <v>94.148515410000002</v>
      </c>
    </row>
    <row r="1229" spans="1:14" x14ac:dyDescent="0.45">
      <c r="A1229" t="s">
        <v>1313</v>
      </c>
      <c r="B1229" s="6">
        <v>44796</v>
      </c>
      <c r="C1229">
        <v>3.78</v>
      </c>
      <c r="D1229" s="6">
        <v>48456</v>
      </c>
      <c r="F1229">
        <v>124.03787677</v>
      </c>
      <c r="G1229">
        <v>116.89440361</v>
      </c>
      <c r="H1229">
        <v>110.22120771</v>
      </c>
      <c r="I1229">
        <v>103.98469163</v>
      </c>
      <c r="J1229">
        <v>98.153832059999999</v>
      </c>
      <c r="K1229">
        <v>92.699969409999994</v>
      </c>
      <c r="L1229">
        <v>87.59661577</v>
      </c>
      <c r="M1229">
        <v>82.819279420000001</v>
      </c>
      <c r="N1229">
        <v>78.345304380000002</v>
      </c>
    </row>
    <row r="1230" spans="1:14" x14ac:dyDescent="0.45">
      <c r="A1230" t="s">
        <v>1314</v>
      </c>
      <c r="B1230" s="6">
        <v>44798</v>
      </c>
      <c r="C1230">
        <v>3.56</v>
      </c>
      <c r="D1230" s="6">
        <v>46624</v>
      </c>
      <c r="F1230">
        <v>106.18333964</v>
      </c>
      <c r="G1230">
        <v>104.57669423</v>
      </c>
      <c r="H1230">
        <v>103.00244899</v>
      </c>
      <c r="I1230">
        <v>101.45969402999999</v>
      </c>
      <c r="J1230">
        <v>99.947553229999997</v>
      </c>
      <c r="K1230">
        <v>98.465182650000003</v>
      </c>
      <c r="L1230">
        <v>97.011769040000004</v>
      </c>
      <c r="M1230">
        <v>95.586528439999995</v>
      </c>
      <c r="N1230">
        <v>94.188704819999998</v>
      </c>
    </row>
    <row r="1231" spans="1:14" x14ac:dyDescent="0.45">
      <c r="A1231" t="s">
        <v>1315</v>
      </c>
      <c r="B1231" s="6">
        <v>44802</v>
      </c>
      <c r="C1231">
        <v>3.67</v>
      </c>
      <c r="D1231" s="6">
        <v>46265</v>
      </c>
      <c r="F1231">
        <v>102.28872174</v>
      </c>
      <c r="G1231">
        <v>101.69495369000001</v>
      </c>
      <c r="H1231">
        <v>101.10807345000001</v>
      </c>
      <c r="I1231">
        <v>100.52796171</v>
      </c>
      <c r="J1231">
        <v>99.954501910000005</v>
      </c>
      <c r="K1231">
        <v>99.387580150000005</v>
      </c>
      <c r="L1231">
        <v>98.827085109999999</v>
      </c>
      <c r="M1231">
        <v>98.272907979999999</v>
      </c>
      <c r="N1231">
        <v>97.724942420000005</v>
      </c>
    </row>
    <row r="1232" spans="1:14" x14ac:dyDescent="0.45">
      <c r="A1232" t="s">
        <v>1316</v>
      </c>
      <c r="B1232" s="6">
        <v>44803</v>
      </c>
      <c r="C1232">
        <v>3.7</v>
      </c>
      <c r="D1232" s="6">
        <v>47360</v>
      </c>
      <c r="F1232">
        <v>114.16717447000001</v>
      </c>
      <c r="G1232">
        <v>110.38489583</v>
      </c>
      <c r="H1232">
        <v>106.7503052</v>
      </c>
      <c r="I1232">
        <v>103.2568067</v>
      </c>
      <c r="J1232">
        <v>99.898138059999994</v>
      </c>
      <c r="K1232">
        <v>96.668351650000005</v>
      </c>
      <c r="L1232">
        <v>93.561796689999994</v>
      </c>
      <c r="M1232">
        <v>90.57310262</v>
      </c>
      <c r="N1232">
        <v>87.697163500000002</v>
      </c>
    </row>
    <row r="1233" spans="1:14" x14ac:dyDescent="0.45">
      <c r="A1233" t="s">
        <v>1317</v>
      </c>
      <c r="B1233" s="6">
        <v>44881</v>
      </c>
      <c r="C1233">
        <v>3.69</v>
      </c>
      <c r="D1233" s="6">
        <v>47438</v>
      </c>
      <c r="F1233">
        <v>114.91545908000001</v>
      </c>
      <c r="G1233">
        <v>110.89730972</v>
      </c>
      <c r="H1233">
        <v>107.0437136</v>
      </c>
      <c r="I1233">
        <v>103.34702350000001</v>
      </c>
      <c r="J1233">
        <v>99.799991829999996</v>
      </c>
      <c r="K1233">
        <v>96.395747220000004</v>
      </c>
      <c r="L1233">
        <v>93.127772730000004</v>
      </c>
      <c r="M1233">
        <v>89.989885419999993</v>
      </c>
      <c r="N1233">
        <v>86.976217219999995</v>
      </c>
    </row>
    <row r="1234" spans="1:14" x14ac:dyDescent="0.45">
      <c r="A1234" t="s">
        <v>1318</v>
      </c>
      <c r="B1234" s="6">
        <v>44805</v>
      </c>
      <c r="C1234">
        <v>3.72</v>
      </c>
      <c r="D1234" s="6">
        <v>46631</v>
      </c>
      <c r="F1234">
        <v>106.51683353</v>
      </c>
      <c r="G1234">
        <v>104.88814269</v>
      </c>
      <c r="H1234">
        <v>103.29250546999999</v>
      </c>
      <c r="I1234">
        <v>101.72898445</v>
      </c>
      <c r="J1234">
        <v>100.19667739</v>
      </c>
      <c r="K1234">
        <v>98.69471557</v>
      </c>
      <c r="L1234">
        <v>97.222262240000006</v>
      </c>
      <c r="M1234">
        <v>95.778511140000006</v>
      </c>
      <c r="N1234">
        <v>94.362685040000002</v>
      </c>
    </row>
    <row r="1235" spans="1:14" x14ac:dyDescent="0.45">
      <c r="A1235" t="s">
        <v>1319</v>
      </c>
      <c r="B1235" s="6">
        <v>44805</v>
      </c>
      <c r="C1235">
        <v>3.82</v>
      </c>
      <c r="D1235" s="6">
        <v>46997</v>
      </c>
      <c r="F1235">
        <v>110.76798143000001</v>
      </c>
      <c r="G1235">
        <v>108.06746267</v>
      </c>
      <c r="H1235">
        <v>105.44739269999999</v>
      </c>
      <c r="I1235">
        <v>102.90487947</v>
      </c>
      <c r="J1235">
        <v>100.43715482</v>
      </c>
      <c r="K1235">
        <v>98.041568220000002</v>
      </c>
      <c r="L1235">
        <v>95.715580889999998</v>
      </c>
      <c r="M1235">
        <v>93.456760299999999</v>
      </c>
      <c r="N1235">
        <v>91.262774899999997</v>
      </c>
    </row>
    <row r="1236" spans="1:14" x14ac:dyDescent="0.45">
      <c r="A1236" t="s">
        <v>1320</v>
      </c>
      <c r="B1236" s="6">
        <v>44810</v>
      </c>
      <c r="C1236">
        <v>3.79</v>
      </c>
      <c r="D1236" s="6">
        <v>46637</v>
      </c>
      <c r="F1236">
        <v>106.69989498</v>
      </c>
      <c r="G1236">
        <v>105.05266184</v>
      </c>
      <c r="H1236">
        <v>103.43908239</v>
      </c>
      <c r="I1236">
        <v>101.85819300999999</v>
      </c>
      <c r="J1236">
        <v>100.30906668999999</v>
      </c>
      <c r="K1236">
        <v>98.790811309999995</v>
      </c>
      <c r="L1236">
        <v>97.302567909999993</v>
      </c>
      <c r="M1236">
        <v>95.843509209999993</v>
      </c>
      <c r="N1236">
        <v>94.41283808</v>
      </c>
    </row>
    <row r="1237" spans="1:14" x14ac:dyDescent="0.45">
      <c r="A1237" t="s">
        <v>1321</v>
      </c>
      <c r="B1237" s="6">
        <v>44811</v>
      </c>
      <c r="C1237">
        <v>3.9</v>
      </c>
      <c r="D1237" s="6">
        <v>48466</v>
      </c>
      <c r="F1237">
        <v>125.43682099999999</v>
      </c>
      <c r="G1237">
        <v>118.19906395</v>
      </c>
      <c r="H1237">
        <v>111.43936503</v>
      </c>
      <c r="I1237">
        <v>105.12344342999999</v>
      </c>
      <c r="J1237">
        <v>99.219655660000001</v>
      </c>
      <c r="K1237">
        <v>93.698778989999994</v>
      </c>
      <c r="L1237">
        <v>88.533813879999997</v>
      </c>
      <c r="M1237">
        <v>83.699803520000003</v>
      </c>
      <c r="N1237">
        <v>79.173668950000007</v>
      </c>
    </row>
    <row r="1238" spans="1:14" x14ac:dyDescent="0.45">
      <c r="A1238" t="s">
        <v>1322</v>
      </c>
      <c r="B1238" s="6">
        <v>44811</v>
      </c>
      <c r="C1238">
        <v>3.76</v>
      </c>
      <c r="D1238" s="6">
        <v>46273</v>
      </c>
      <c r="F1238">
        <v>102.43037397000001</v>
      </c>
      <c r="G1238">
        <v>101.81383243000001</v>
      </c>
      <c r="H1238">
        <v>101.20472175</v>
      </c>
      <c r="I1238">
        <v>100.60290797</v>
      </c>
      <c r="J1238">
        <v>100.00826033</v>
      </c>
      <c r="K1238">
        <v>99.420651199999995</v>
      </c>
      <c r="L1238">
        <v>98.839955939999996</v>
      </c>
      <c r="M1238">
        <v>98.266052849999994</v>
      </c>
      <c r="N1238">
        <v>97.698823099999998</v>
      </c>
    </row>
    <row r="1239" spans="1:14" x14ac:dyDescent="0.45">
      <c r="A1239" t="s">
        <v>1323</v>
      </c>
      <c r="B1239" s="6">
        <v>44880</v>
      </c>
      <c r="C1239">
        <v>3.76</v>
      </c>
      <c r="D1239" s="6">
        <v>46706</v>
      </c>
      <c r="F1239">
        <v>107.43894624000001</v>
      </c>
      <c r="G1239">
        <v>105.59204815</v>
      </c>
      <c r="H1239">
        <v>103.78604889</v>
      </c>
      <c r="I1239">
        <v>102.01973891</v>
      </c>
      <c r="J1239">
        <v>100.29195498</v>
      </c>
      <c r="K1239">
        <v>98.601577950000006</v>
      </c>
      <c r="L1239">
        <v>96.947530659999998</v>
      </c>
      <c r="M1239">
        <v>95.328775949999994</v>
      </c>
      <c r="N1239">
        <v>93.744314799999998</v>
      </c>
    </row>
    <row r="1240" spans="1:14" x14ac:dyDescent="0.45">
      <c r="A1240" t="s">
        <v>1324</v>
      </c>
      <c r="B1240" s="6">
        <v>44880</v>
      </c>
      <c r="C1240">
        <v>3.76</v>
      </c>
      <c r="D1240" s="6">
        <v>46706</v>
      </c>
      <c r="F1240">
        <v>107.43894624000001</v>
      </c>
      <c r="G1240">
        <v>105.59204815</v>
      </c>
      <c r="H1240">
        <v>103.78604889</v>
      </c>
      <c r="I1240">
        <v>102.01973891</v>
      </c>
      <c r="J1240">
        <v>100.29195498</v>
      </c>
      <c r="K1240">
        <v>98.601577950000006</v>
      </c>
      <c r="L1240">
        <v>96.947530659999998</v>
      </c>
      <c r="M1240">
        <v>95.328775949999994</v>
      </c>
      <c r="N1240">
        <v>93.744314799999998</v>
      </c>
    </row>
    <row r="1241" spans="1:14" x14ac:dyDescent="0.45">
      <c r="A1241" t="s">
        <v>1325</v>
      </c>
      <c r="B1241" s="6">
        <v>44817</v>
      </c>
      <c r="C1241">
        <v>3.98</v>
      </c>
      <c r="D1241" s="6">
        <v>46279</v>
      </c>
      <c r="F1241">
        <v>102.63507531</v>
      </c>
      <c r="G1241">
        <v>102.00107556</v>
      </c>
      <c r="H1241">
        <v>101.37492396</v>
      </c>
      <c r="I1241">
        <v>100.75647515999999</v>
      </c>
      <c r="J1241">
        <v>100.14558735999999</v>
      </c>
      <c r="K1241">
        <v>99.542122239999998</v>
      </c>
      <c r="L1241">
        <v>98.945944839999996</v>
      </c>
      <c r="M1241">
        <v>98.356923449999996</v>
      </c>
      <c r="N1241">
        <v>97.774929529999994</v>
      </c>
    </row>
    <row r="1242" spans="1:14" x14ac:dyDescent="0.45">
      <c r="A1242" t="s">
        <v>1326</v>
      </c>
      <c r="B1242" s="6">
        <v>44817</v>
      </c>
      <c r="C1242">
        <v>3.91</v>
      </c>
      <c r="D1242" s="6">
        <v>46643</v>
      </c>
      <c r="F1242">
        <v>106.96746081000001</v>
      </c>
      <c r="G1242">
        <v>105.30092732999999</v>
      </c>
      <c r="H1242">
        <v>103.66866705</v>
      </c>
      <c r="I1242">
        <v>102.06968947</v>
      </c>
      <c r="J1242">
        <v>100.50304217999999</v>
      </c>
      <c r="K1242">
        <v>98.967809000000003</v>
      </c>
      <c r="L1242">
        <v>97.463108199999994</v>
      </c>
      <c r="M1242">
        <v>95.988090940000006</v>
      </c>
      <c r="N1242">
        <v>94.541939630000002</v>
      </c>
    </row>
    <row r="1243" spans="1:14" x14ac:dyDescent="0.45">
      <c r="A1243" t="s">
        <v>1327</v>
      </c>
      <c r="B1243" s="6">
        <v>44820</v>
      </c>
      <c r="C1243">
        <v>4.07</v>
      </c>
      <c r="D1243" s="6">
        <v>46646</v>
      </c>
      <c r="F1243">
        <v>107.19974015</v>
      </c>
      <c r="G1243">
        <v>105.53507431</v>
      </c>
      <c r="H1243">
        <v>103.90562008000001</v>
      </c>
      <c r="I1243">
        <v>102.31031479000001</v>
      </c>
      <c r="J1243">
        <v>100.74813892</v>
      </c>
      <c r="K1243">
        <v>99.21811391</v>
      </c>
      <c r="L1243">
        <v>97.719300020000006</v>
      </c>
      <c r="M1243">
        <v>96.250794369999994</v>
      </c>
      <c r="N1243">
        <v>94.811729150000005</v>
      </c>
    </row>
    <row r="1244" spans="1:14" x14ac:dyDescent="0.45">
      <c r="A1244" t="s">
        <v>1328</v>
      </c>
      <c r="B1244" s="6">
        <v>44820</v>
      </c>
      <c r="C1244">
        <v>4.17</v>
      </c>
      <c r="D1244" s="6">
        <v>46646</v>
      </c>
      <c r="F1244">
        <v>103.88814001999999</v>
      </c>
      <c r="G1244">
        <v>103.00180397</v>
      </c>
      <c r="H1244">
        <v>102.13147549</v>
      </c>
      <c r="I1244">
        <v>101.27670911</v>
      </c>
      <c r="J1244">
        <v>100.43707632</v>
      </c>
      <c r="K1244">
        <v>99.612164780000001</v>
      </c>
      <c r="L1244">
        <v>98.801577519999995</v>
      </c>
      <c r="M1244">
        <v>98.004932199999999</v>
      </c>
      <c r="N1244">
        <v>97.22186044</v>
      </c>
    </row>
    <row r="1245" spans="1:14" x14ac:dyDescent="0.45">
      <c r="A1245" t="s">
        <v>1329</v>
      </c>
      <c r="B1245" s="6">
        <v>44820</v>
      </c>
      <c r="C1245">
        <v>4.07</v>
      </c>
      <c r="D1245" s="6">
        <v>47742</v>
      </c>
      <c r="F1245">
        <v>119.99867917</v>
      </c>
      <c r="G1245">
        <v>114.99145325000001</v>
      </c>
      <c r="H1245">
        <v>110.22699052999999</v>
      </c>
      <c r="I1245">
        <v>105.69216665</v>
      </c>
      <c r="J1245">
        <v>101.37464057</v>
      </c>
      <c r="K1245">
        <v>97.262803250000005</v>
      </c>
      <c r="L1245">
        <v>93.345730020000005</v>
      </c>
      <c r="M1245">
        <v>89.613136260000005</v>
      </c>
      <c r="N1245">
        <v>86.05533629</v>
      </c>
    </row>
    <row r="1246" spans="1:14" x14ac:dyDescent="0.45">
      <c r="A1246" t="s">
        <v>1330</v>
      </c>
      <c r="B1246" s="6">
        <v>44820</v>
      </c>
      <c r="C1246">
        <v>4.07</v>
      </c>
      <c r="D1246" s="6">
        <v>48107</v>
      </c>
      <c r="F1246">
        <v>123.5476101</v>
      </c>
      <c r="G1246">
        <v>117.39473717</v>
      </c>
      <c r="H1246">
        <v>111.59491319999999</v>
      </c>
      <c r="I1246">
        <v>106.12590383</v>
      </c>
      <c r="J1246">
        <v>100.96699464</v>
      </c>
      <c r="K1246">
        <v>96.098878990000003</v>
      </c>
      <c r="L1246">
        <v>91.503554730000005</v>
      </c>
      <c r="M1246">
        <v>87.164229059999997</v>
      </c>
      <c r="N1246">
        <v>83.065230830000004</v>
      </c>
    </row>
    <row r="1247" spans="1:14" x14ac:dyDescent="0.45">
      <c r="A1247" t="s">
        <v>1331</v>
      </c>
      <c r="B1247" s="6">
        <v>44820</v>
      </c>
      <c r="C1247">
        <v>4.0999999999999996</v>
      </c>
      <c r="D1247" s="6">
        <v>48473</v>
      </c>
      <c r="F1247">
        <v>126.84349472</v>
      </c>
      <c r="G1247">
        <v>119.53922488000001</v>
      </c>
      <c r="H1247">
        <v>112.71778662</v>
      </c>
      <c r="I1247">
        <v>106.34450285</v>
      </c>
      <c r="J1247">
        <v>100.38736962</v>
      </c>
      <c r="K1247">
        <v>94.816836170000002</v>
      </c>
      <c r="L1247">
        <v>89.60560418</v>
      </c>
      <c r="M1247">
        <v>84.728444539999998</v>
      </c>
      <c r="N1247">
        <v>80.162029919999995</v>
      </c>
    </row>
    <row r="1248" spans="1:14" x14ac:dyDescent="0.45">
      <c r="A1248" t="s">
        <v>1332</v>
      </c>
      <c r="B1248" s="6">
        <v>44823</v>
      </c>
      <c r="C1248">
        <v>4</v>
      </c>
      <c r="D1248" s="6">
        <v>46647</v>
      </c>
      <c r="F1248">
        <v>107.16461952</v>
      </c>
      <c r="G1248">
        <v>105.48502886999999</v>
      </c>
      <c r="H1248">
        <v>103.84013116</v>
      </c>
      <c r="I1248">
        <v>102.22891769</v>
      </c>
      <c r="J1248">
        <v>100.65041886</v>
      </c>
      <c r="K1248">
        <v>99.103702190000007</v>
      </c>
      <c r="L1248">
        <v>97.587870580000001</v>
      </c>
      <c r="M1248">
        <v>96.102060559999998</v>
      </c>
      <c r="N1248">
        <v>94.645440719999996</v>
      </c>
    </row>
    <row r="1249" spans="1:14" x14ac:dyDescent="0.45">
      <c r="A1249" t="s">
        <v>1333</v>
      </c>
      <c r="B1249" s="6">
        <v>44823</v>
      </c>
      <c r="C1249">
        <v>4.1100000000000003</v>
      </c>
      <c r="D1249" s="6">
        <v>47380</v>
      </c>
      <c r="F1249">
        <v>115.5973985</v>
      </c>
      <c r="G1249">
        <v>111.79361534</v>
      </c>
      <c r="H1249">
        <v>108.14087692</v>
      </c>
      <c r="I1249">
        <v>104.63226469</v>
      </c>
      <c r="J1249">
        <v>101.26122202000001</v>
      </c>
      <c r="K1249">
        <v>98.021532680000007</v>
      </c>
      <c r="L1249">
        <v>94.907300789999994</v>
      </c>
      <c r="M1249">
        <v>91.91293211</v>
      </c>
      <c r="N1249">
        <v>89.033116559999996</v>
      </c>
    </row>
    <row r="1250" spans="1:14" x14ac:dyDescent="0.45">
      <c r="A1250" t="s">
        <v>1334</v>
      </c>
      <c r="B1250" s="6">
        <v>44824</v>
      </c>
      <c r="C1250">
        <v>4.2300000000000004</v>
      </c>
      <c r="D1250" s="6">
        <v>46283</v>
      </c>
      <c r="F1250">
        <v>102.84170809</v>
      </c>
      <c r="G1250">
        <v>102.19579337</v>
      </c>
      <c r="H1250">
        <v>101.55801074</v>
      </c>
      <c r="I1250">
        <v>100.92820705</v>
      </c>
      <c r="J1250">
        <v>100.30623292</v>
      </c>
      <c r="K1250">
        <v>99.691942740000002</v>
      </c>
      <c r="L1250">
        <v>99.085194459999997</v>
      </c>
      <c r="M1250">
        <v>98.485849529999996</v>
      </c>
      <c r="N1250">
        <v>97.893772780000006</v>
      </c>
    </row>
    <row r="1251" spans="1:14" x14ac:dyDescent="0.45">
      <c r="A1251" t="s">
        <v>1335</v>
      </c>
      <c r="B1251" s="6">
        <v>44824</v>
      </c>
      <c r="C1251">
        <v>4.0999999999999996</v>
      </c>
      <c r="D1251" s="6">
        <v>46650</v>
      </c>
      <c r="F1251">
        <v>107.36784381</v>
      </c>
      <c r="G1251">
        <v>105.67796657</v>
      </c>
      <c r="H1251">
        <v>104.02310773000001</v>
      </c>
      <c r="I1251">
        <v>102.40224462</v>
      </c>
      <c r="J1251">
        <v>100.8143944</v>
      </c>
      <c r="K1251">
        <v>99.258612069999998</v>
      </c>
      <c r="L1251">
        <v>97.733988690000004</v>
      </c>
      <c r="M1251">
        <v>96.239649540000002</v>
      </c>
      <c r="N1251">
        <v>94.774752579999998</v>
      </c>
    </row>
    <row r="1252" spans="1:14" x14ac:dyDescent="0.45">
      <c r="A1252" t="s">
        <v>1336</v>
      </c>
      <c r="B1252" s="6">
        <v>44825</v>
      </c>
      <c r="C1252">
        <v>4.08</v>
      </c>
      <c r="D1252" s="6">
        <v>46651</v>
      </c>
      <c r="F1252">
        <v>107.34714065999999</v>
      </c>
      <c r="G1252">
        <v>105.65459328</v>
      </c>
      <c r="H1252">
        <v>103.99715940999999</v>
      </c>
      <c r="I1252">
        <v>102.37381207999999</v>
      </c>
      <c r="J1252">
        <v>100.78356439</v>
      </c>
      <c r="K1252">
        <v>99.225467519999995</v>
      </c>
      <c r="L1252">
        <v>97.698608879999995</v>
      </c>
      <c r="M1252">
        <v>96.202110340000004</v>
      </c>
      <c r="N1252">
        <v>94.735126609999995</v>
      </c>
    </row>
    <row r="1253" spans="1:14" x14ac:dyDescent="0.45">
      <c r="A1253" t="s">
        <v>1337</v>
      </c>
      <c r="B1253" s="6">
        <v>44825</v>
      </c>
      <c r="C1253">
        <v>3.98</v>
      </c>
      <c r="D1253" s="6">
        <v>46651</v>
      </c>
      <c r="F1253">
        <v>107.30076171</v>
      </c>
      <c r="G1253">
        <v>105.60654387</v>
      </c>
      <c r="H1253">
        <v>103.94750834</v>
      </c>
      <c r="I1253">
        <v>102.32262528</v>
      </c>
      <c r="J1253">
        <v>100.73090512</v>
      </c>
      <c r="K1253">
        <v>99.1713965</v>
      </c>
      <c r="L1253">
        <v>97.643184439999999</v>
      </c>
      <c r="M1253">
        <v>96.145388539999999</v>
      </c>
      <c r="N1253">
        <v>94.677161339999998</v>
      </c>
    </row>
    <row r="1254" spans="1:14" x14ac:dyDescent="0.45">
      <c r="A1254" t="s">
        <v>1338</v>
      </c>
      <c r="B1254" s="6">
        <v>44825</v>
      </c>
      <c r="C1254">
        <v>3.98</v>
      </c>
      <c r="D1254" s="6">
        <v>46651</v>
      </c>
      <c r="F1254">
        <v>107.30076171</v>
      </c>
      <c r="G1254">
        <v>105.60654387</v>
      </c>
      <c r="H1254">
        <v>103.94750834</v>
      </c>
      <c r="I1254">
        <v>102.32262528</v>
      </c>
      <c r="J1254">
        <v>100.73090512</v>
      </c>
      <c r="K1254">
        <v>99.1713965</v>
      </c>
      <c r="L1254">
        <v>97.643184439999999</v>
      </c>
      <c r="M1254">
        <v>96.145388539999999</v>
      </c>
      <c r="N1254">
        <v>94.677161339999998</v>
      </c>
    </row>
    <row r="1255" spans="1:14" x14ac:dyDescent="0.45">
      <c r="A1255" t="s">
        <v>1339</v>
      </c>
      <c r="B1255" s="6">
        <v>44833</v>
      </c>
      <c r="C1255">
        <v>4.38</v>
      </c>
      <c r="D1255" s="6">
        <v>46659</v>
      </c>
      <c r="F1255">
        <v>107.95382776</v>
      </c>
      <c r="G1255">
        <v>106.23320191000001</v>
      </c>
      <c r="H1255">
        <v>104.5485777</v>
      </c>
      <c r="I1255">
        <v>102.89889006999999</v>
      </c>
      <c r="J1255">
        <v>101.2831161</v>
      </c>
      <c r="K1255">
        <v>99.700272900000002</v>
      </c>
      <c r="L1255">
        <v>98.149415590000004</v>
      </c>
      <c r="M1255">
        <v>96.629635489999998</v>
      </c>
      <c r="N1255">
        <v>95.140058330000002</v>
      </c>
    </row>
    <row r="1256" spans="1:14" x14ac:dyDescent="0.45">
      <c r="A1256" t="s">
        <v>1340</v>
      </c>
      <c r="B1256" s="6">
        <v>44833</v>
      </c>
      <c r="C1256">
        <v>4.4400000000000004</v>
      </c>
      <c r="D1256" s="6">
        <v>47389</v>
      </c>
      <c r="F1256">
        <v>117.22494166</v>
      </c>
      <c r="G1256">
        <v>113.30254214</v>
      </c>
      <c r="H1256">
        <v>109.53548606</v>
      </c>
      <c r="I1256">
        <v>105.91671718000001</v>
      </c>
      <c r="J1256">
        <v>102.43954372</v>
      </c>
      <c r="K1256">
        <v>99.09761709</v>
      </c>
      <c r="L1256">
        <v>95.884912020000002</v>
      </c>
      <c r="M1256">
        <v>92.795707949999994</v>
      </c>
      <c r="N1256">
        <v>89.824571649999996</v>
      </c>
    </row>
    <row r="1257" spans="1:14" x14ac:dyDescent="0.45">
      <c r="A1257" t="s">
        <v>1341</v>
      </c>
      <c r="B1257" s="6">
        <v>44833</v>
      </c>
      <c r="C1257">
        <v>4.38</v>
      </c>
      <c r="D1257" s="6">
        <v>46659</v>
      </c>
      <c r="F1257">
        <v>107.95382776</v>
      </c>
      <c r="G1257">
        <v>106.23320191000001</v>
      </c>
      <c r="H1257">
        <v>104.5485777</v>
      </c>
      <c r="I1257">
        <v>102.89889006999999</v>
      </c>
      <c r="J1257">
        <v>101.2831161</v>
      </c>
      <c r="K1257">
        <v>99.700272900000002</v>
      </c>
      <c r="L1257">
        <v>98.149415590000004</v>
      </c>
      <c r="M1257">
        <v>96.629635489999998</v>
      </c>
      <c r="N1257">
        <v>95.140058330000002</v>
      </c>
    </row>
    <row r="1258" spans="1:14" x14ac:dyDescent="0.45">
      <c r="A1258" t="s">
        <v>1342</v>
      </c>
      <c r="B1258" s="6">
        <v>44839</v>
      </c>
      <c r="C1258">
        <v>4.3</v>
      </c>
      <c r="D1258" s="6">
        <v>46665</v>
      </c>
      <c r="F1258">
        <v>107.89563507</v>
      </c>
      <c r="G1258">
        <v>106.15888902</v>
      </c>
      <c r="H1258">
        <v>104.45874003</v>
      </c>
      <c r="I1258">
        <v>102.79409601</v>
      </c>
      <c r="J1258">
        <v>101.16390855</v>
      </c>
      <c r="K1258">
        <v>99.567170689999998</v>
      </c>
      <c r="L1258">
        <v>98.002914840000003</v>
      </c>
      <c r="M1258">
        <v>96.470210820000005</v>
      </c>
      <c r="N1258">
        <v>94.968164029999997</v>
      </c>
    </row>
    <row r="1259" spans="1:14" x14ac:dyDescent="0.45">
      <c r="A1259" t="s">
        <v>1343</v>
      </c>
      <c r="B1259" s="6">
        <v>44840</v>
      </c>
      <c r="C1259">
        <v>4.37</v>
      </c>
      <c r="D1259" s="6">
        <v>46666</v>
      </c>
      <c r="F1259">
        <v>108.02787447</v>
      </c>
      <c r="G1259">
        <v>106.28720411</v>
      </c>
      <c r="H1259">
        <v>104.58325356</v>
      </c>
      <c r="I1259">
        <v>102.91492554</v>
      </c>
      <c r="J1259">
        <v>101.28116674</v>
      </c>
      <c r="K1259">
        <v>99.680965569999998</v>
      </c>
      <c r="L1259">
        <v>98.11335004</v>
      </c>
      <c r="M1259">
        <v>96.577385800000002</v>
      </c>
      <c r="N1259">
        <v>95.072174309999994</v>
      </c>
    </row>
    <row r="1260" spans="1:14" x14ac:dyDescent="0.45">
      <c r="A1260" t="s">
        <v>1344</v>
      </c>
      <c r="B1260" s="6">
        <v>44845</v>
      </c>
      <c r="C1260">
        <v>4.59</v>
      </c>
      <c r="D1260" s="6">
        <v>46301</v>
      </c>
      <c r="F1260">
        <v>103.31344909000001</v>
      </c>
      <c r="G1260">
        <v>102.61542953</v>
      </c>
      <c r="H1260">
        <v>101.92686456</v>
      </c>
      <c r="I1260">
        <v>101.24756271</v>
      </c>
      <c r="J1260">
        <v>100.57733768999999</v>
      </c>
      <c r="K1260">
        <v>99.916008140000002</v>
      </c>
      <c r="L1260">
        <v>99.26339754</v>
      </c>
      <c r="M1260">
        <v>98.619333999999995</v>
      </c>
      <c r="N1260">
        <v>97.983650130000001</v>
      </c>
    </row>
    <row r="1261" spans="1:14" x14ac:dyDescent="0.45">
      <c r="A1261" t="s">
        <v>1345</v>
      </c>
      <c r="B1261" s="6">
        <v>44848</v>
      </c>
      <c r="C1261">
        <v>4.63</v>
      </c>
      <c r="D1261" s="6">
        <v>46674</v>
      </c>
      <c r="F1261">
        <v>108.58100066999999</v>
      </c>
      <c r="G1261">
        <v>106.81330955</v>
      </c>
      <c r="H1261">
        <v>105.08324635</v>
      </c>
      <c r="I1261">
        <v>103.38967418999999</v>
      </c>
      <c r="J1261">
        <v>101.73150235</v>
      </c>
      <c r="K1261">
        <v>100.10768388</v>
      </c>
      <c r="L1261">
        <v>98.517213350000006</v>
      </c>
      <c r="M1261">
        <v>96.959124799999998</v>
      </c>
      <c r="N1261">
        <v>95.432489709999999</v>
      </c>
    </row>
    <row r="1262" spans="1:14" x14ac:dyDescent="0.45">
      <c r="A1262" t="s">
        <v>1346</v>
      </c>
      <c r="B1262" s="6">
        <v>44848</v>
      </c>
      <c r="C1262">
        <v>4.63</v>
      </c>
      <c r="D1262" s="6">
        <v>46674</v>
      </c>
      <c r="F1262">
        <v>108.58100066999999</v>
      </c>
      <c r="G1262">
        <v>106.81330955</v>
      </c>
      <c r="H1262">
        <v>105.08324635</v>
      </c>
      <c r="I1262">
        <v>103.38967418999999</v>
      </c>
      <c r="J1262">
        <v>101.73150235</v>
      </c>
      <c r="K1262">
        <v>100.10768388</v>
      </c>
      <c r="L1262">
        <v>98.517213350000006</v>
      </c>
      <c r="M1262">
        <v>96.959124799999998</v>
      </c>
      <c r="N1262">
        <v>95.432489709999999</v>
      </c>
    </row>
    <row r="1263" spans="1:14" x14ac:dyDescent="0.45">
      <c r="A1263" t="s">
        <v>1347</v>
      </c>
      <c r="B1263" s="6">
        <v>44848</v>
      </c>
      <c r="C1263">
        <v>4.67</v>
      </c>
      <c r="D1263" s="6">
        <v>46674</v>
      </c>
      <c r="F1263">
        <v>108.55983384</v>
      </c>
      <c r="G1263">
        <v>106.80663774</v>
      </c>
      <c r="H1263">
        <v>105.09177053000001</v>
      </c>
      <c r="I1263">
        <v>103.41409862</v>
      </c>
      <c r="J1263">
        <v>101.77253208</v>
      </c>
      <c r="K1263">
        <v>100.16602254999999</v>
      </c>
      <c r="L1263">
        <v>98.593561230000006</v>
      </c>
      <c r="M1263">
        <v>97.05417697</v>
      </c>
      <c r="N1263">
        <v>95.546934559999997</v>
      </c>
    </row>
    <row r="1264" spans="1:14" x14ac:dyDescent="0.45">
      <c r="A1264" t="s">
        <v>1348</v>
      </c>
      <c r="B1264" s="6">
        <v>44848</v>
      </c>
      <c r="C1264">
        <v>4.49</v>
      </c>
      <c r="D1264" s="6">
        <v>46674</v>
      </c>
      <c r="F1264">
        <v>108.46433340999999</v>
      </c>
      <c r="G1264">
        <v>106.69548911</v>
      </c>
      <c r="H1264">
        <v>104.96433607</v>
      </c>
      <c r="I1264">
        <v>103.26973454</v>
      </c>
      <c r="J1264">
        <v>101.61059114</v>
      </c>
      <c r="K1264">
        <v>99.985856389999995</v>
      </c>
      <c r="L1264">
        <v>98.394522480000006</v>
      </c>
      <c r="M1264">
        <v>96.835621189999998</v>
      </c>
      <c r="N1264">
        <v>95.308221869999997</v>
      </c>
    </row>
    <row r="1265" spans="1:14" x14ac:dyDescent="0.45">
      <c r="A1265" t="s">
        <v>1349</v>
      </c>
      <c r="B1265" s="6">
        <v>44848</v>
      </c>
      <c r="C1265">
        <v>4.49</v>
      </c>
      <c r="D1265" s="6">
        <v>46674</v>
      </c>
      <c r="F1265">
        <v>108.46433340999999</v>
      </c>
      <c r="G1265">
        <v>106.69548911</v>
      </c>
      <c r="H1265">
        <v>104.96433607</v>
      </c>
      <c r="I1265">
        <v>103.26973454</v>
      </c>
      <c r="J1265">
        <v>101.61059114</v>
      </c>
      <c r="K1265">
        <v>99.985856389999995</v>
      </c>
      <c r="L1265">
        <v>98.394522480000006</v>
      </c>
      <c r="M1265">
        <v>96.835621189999998</v>
      </c>
      <c r="N1265">
        <v>95.308221869999997</v>
      </c>
    </row>
    <row r="1266" spans="1:14" x14ac:dyDescent="0.45">
      <c r="A1266" t="s">
        <v>1350</v>
      </c>
      <c r="B1266" s="6">
        <v>44852</v>
      </c>
      <c r="C1266">
        <v>4.55</v>
      </c>
      <c r="D1266" s="6">
        <v>46678</v>
      </c>
      <c r="F1266">
        <v>108.49636633999999</v>
      </c>
      <c r="G1266">
        <v>106.71836044</v>
      </c>
      <c r="H1266">
        <v>104.97838174</v>
      </c>
      <c r="I1266">
        <v>103.27527496</v>
      </c>
      <c r="J1266">
        <v>101.60793206</v>
      </c>
      <c r="K1266">
        <v>99.97528973</v>
      </c>
      <c r="L1266">
        <v>98.376327110000005</v>
      </c>
      <c r="M1266">
        <v>96.810063650000004</v>
      </c>
      <c r="N1266">
        <v>95.275557039999995</v>
      </c>
    </row>
    <row r="1267" spans="1:14" x14ac:dyDescent="0.45">
      <c r="A1267" t="s">
        <v>1351</v>
      </c>
      <c r="B1267" s="6">
        <v>44852</v>
      </c>
      <c r="C1267">
        <v>4.68</v>
      </c>
      <c r="D1267" s="6">
        <v>46678</v>
      </c>
      <c r="F1267">
        <v>104.61139342</v>
      </c>
      <c r="G1267">
        <v>103.66589766</v>
      </c>
      <c r="H1267">
        <v>102.73784901000001</v>
      </c>
      <c r="I1267">
        <v>101.82675565</v>
      </c>
      <c r="J1267">
        <v>100.93214472</v>
      </c>
      <c r="K1267">
        <v>100.05356137</v>
      </c>
      <c r="L1267">
        <v>99.190567889999997</v>
      </c>
      <c r="M1267">
        <v>98.342742900000005</v>
      </c>
      <c r="N1267">
        <v>97.509680560000007</v>
      </c>
    </row>
    <row r="1268" spans="1:14" x14ac:dyDescent="0.45">
      <c r="A1268" t="s">
        <v>1352</v>
      </c>
      <c r="B1268" s="6">
        <v>44852</v>
      </c>
      <c r="C1268">
        <v>4.71</v>
      </c>
      <c r="D1268" s="6">
        <v>46314</v>
      </c>
      <c r="F1268">
        <v>103.57580088</v>
      </c>
      <c r="G1268">
        <v>102.84032836</v>
      </c>
      <c r="H1268">
        <v>102.11533494</v>
      </c>
      <c r="I1268">
        <v>101.40059732</v>
      </c>
      <c r="J1268">
        <v>100.69589856</v>
      </c>
      <c r="K1268">
        <v>100.00102776</v>
      </c>
      <c r="L1268">
        <v>99.315779939999999</v>
      </c>
      <c r="M1268">
        <v>98.639955779999994</v>
      </c>
      <c r="N1268">
        <v>97.973361429999997</v>
      </c>
    </row>
    <row r="1269" spans="1:14" x14ac:dyDescent="0.45">
      <c r="A1269" t="s">
        <v>1353</v>
      </c>
      <c r="B1269" s="6">
        <v>44852</v>
      </c>
      <c r="C1269">
        <v>4.59</v>
      </c>
      <c r="D1269" s="6">
        <v>46678</v>
      </c>
      <c r="F1269">
        <v>108.56599692</v>
      </c>
      <c r="G1269">
        <v>106.78736507000001</v>
      </c>
      <c r="H1269">
        <v>105.04677191</v>
      </c>
      <c r="I1269">
        <v>103.34306184</v>
      </c>
      <c r="J1269">
        <v>101.67512651</v>
      </c>
      <c r="K1269">
        <v>100.04190231</v>
      </c>
      <c r="L1269">
        <v>98.442368099999996</v>
      </c>
      <c r="M1269">
        <v>96.875543039999997</v>
      </c>
      <c r="N1269">
        <v>95.340484570000001</v>
      </c>
    </row>
    <row r="1270" spans="1:14" x14ac:dyDescent="0.45">
      <c r="A1270" t="s">
        <v>1354</v>
      </c>
      <c r="B1270" s="6">
        <v>44859</v>
      </c>
      <c r="C1270">
        <v>4.57</v>
      </c>
      <c r="D1270" s="6">
        <v>46685</v>
      </c>
      <c r="F1270">
        <v>108.62561230999999</v>
      </c>
      <c r="G1270">
        <v>106.82704738</v>
      </c>
      <c r="H1270">
        <v>105.06726023</v>
      </c>
      <c r="I1270">
        <v>103.34506175</v>
      </c>
      <c r="J1270">
        <v>101.65931197</v>
      </c>
      <c r="K1270">
        <v>100.00891747</v>
      </c>
      <c r="L1270">
        <v>98.392828940000001</v>
      </c>
      <c r="M1270">
        <v>96.810038930000005</v>
      </c>
      <c r="N1270">
        <v>95.259579709999997</v>
      </c>
    </row>
    <row r="1271" spans="1:14" x14ac:dyDescent="0.45">
      <c r="A1271" t="s">
        <v>1355</v>
      </c>
      <c r="B1271" s="6">
        <v>44861</v>
      </c>
      <c r="C1271">
        <v>4.5199999999999996</v>
      </c>
      <c r="D1271" s="6">
        <v>46687</v>
      </c>
      <c r="F1271">
        <v>108.56429850000001</v>
      </c>
      <c r="G1271">
        <v>106.76074796</v>
      </c>
      <c r="H1271">
        <v>104.99617464000001</v>
      </c>
      <c r="I1271">
        <v>103.26938011</v>
      </c>
      <c r="J1271">
        <v>101.57921567</v>
      </c>
      <c r="K1271">
        <v>99.924579629999997</v>
      </c>
      <c r="L1271">
        <v>98.304414899999998</v>
      </c>
      <c r="M1271">
        <v>96.717706699999994</v>
      </c>
      <c r="N1271">
        <v>95.163480329999999</v>
      </c>
    </row>
    <row r="1272" spans="1:14" x14ac:dyDescent="0.45">
      <c r="A1272" t="s">
        <v>1356</v>
      </c>
      <c r="B1272" s="6">
        <v>45041</v>
      </c>
      <c r="C1272">
        <v>4.4800000000000004</v>
      </c>
      <c r="D1272" s="6">
        <v>47598</v>
      </c>
      <c r="F1272">
        <v>119.90781641</v>
      </c>
      <c r="G1272">
        <v>115.32628209000001</v>
      </c>
      <c r="H1272">
        <v>110.94995287</v>
      </c>
      <c r="I1272">
        <v>106.76844204</v>
      </c>
      <c r="J1272">
        <v>102.77195245</v>
      </c>
      <c r="K1272">
        <v>98.951239139999998</v>
      </c>
      <c r="L1272">
        <v>95.297574589999996</v>
      </c>
      <c r="M1272">
        <v>91.802716410000002</v>
      </c>
      <c r="N1272">
        <v>88.458877299999997</v>
      </c>
    </row>
    <row r="1273" spans="1:14" x14ac:dyDescent="0.45">
      <c r="A1273" t="s">
        <v>1357</v>
      </c>
      <c r="B1273" s="6">
        <v>44896</v>
      </c>
      <c r="C1273">
        <v>4.46</v>
      </c>
      <c r="D1273" s="6">
        <v>46722</v>
      </c>
      <c r="F1273">
        <v>108.9264297</v>
      </c>
      <c r="G1273">
        <v>107.01989075</v>
      </c>
      <c r="H1273">
        <v>105.1563663</v>
      </c>
      <c r="I1273">
        <v>103.33463451999999</v>
      </c>
      <c r="J1273">
        <v>101.55351607</v>
      </c>
      <c r="K1273">
        <v>99.811872359999995</v>
      </c>
      <c r="L1273">
        <v>98.108603819999999</v>
      </c>
      <c r="M1273">
        <v>96.442648349999999</v>
      </c>
      <c r="N1273">
        <v>94.81297979</v>
      </c>
    </row>
    <row r="1274" spans="1:14" x14ac:dyDescent="0.45">
      <c r="A1274" t="s">
        <v>1358</v>
      </c>
      <c r="B1274" s="6">
        <v>44910</v>
      </c>
      <c r="C1274">
        <v>4.45</v>
      </c>
      <c r="D1274" s="6">
        <v>46736</v>
      </c>
      <c r="F1274">
        <v>109.08873047</v>
      </c>
      <c r="G1274">
        <v>107.14190170000001</v>
      </c>
      <c r="H1274">
        <v>105.23979656</v>
      </c>
      <c r="I1274">
        <v>103.38112103</v>
      </c>
      <c r="J1274">
        <v>101.56462701</v>
      </c>
      <c r="K1274">
        <v>99.78911042</v>
      </c>
      <c r="L1274">
        <v>98.053409250000001</v>
      </c>
      <c r="M1274">
        <v>96.356401910000002</v>
      </c>
      <c r="N1274">
        <v>94.697005469999993</v>
      </c>
    </row>
    <row r="1275" spans="1:14" x14ac:dyDescent="0.45">
      <c r="A1275" t="s">
        <v>1359</v>
      </c>
      <c r="B1275" s="6">
        <v>44910</v>
      </c>
      <c r="C1275">
        <v>4.45</v>
      </c>
      <c r="D1275" s="6">
        <v>46736</v>
      </c>
      <c r="F1275">
        <v>109.08873047</v>
      </c>
      <c r="G1275">
        <v>107.14190170000001</v>
      </c>
      <c r="H1275">
        <v>105.23979656</v>
      </c>
      <c r="I1275">
        <v>103.38112103</v>
      </c>
      <c r="J1275">
        <v>101.56462701</v>
      </c>
      <c r="K1275">
        <v>99.78911042</v>
      </c>
      <c r="L1275">
        <v>98.053409250000001</v>
      </c>
      <c r="M1275">
        <v>96.356401910000002</v>
      </c>
      <c r="N1275">
        <v>94.697005469999993</v>
      </c>
    </row>
    <row r="1276" spans="1:14" x14ac:dyDescent="0.45">
      <c r="A1276" t="s">
        <v>1360</v>
      </c>
      <c r="B1276" s="6">
        <v>44910</v>
      </c>
      <c r="C1276">
        <v>4.45</v>
      </c>
      <c r="D1276" s="6">
        <v>46736</v>
      </c>
      <c r="F1276">
        <v>109.08873047</v>
      </c>
      <c r="G1276">
        <v>107.14190170000001</v>
      </c>
      <c r="H1276">
        <v>105.23979656</v>
      </c>
      <c r="I1276">
        <v>103.38112103</v>
      </c>
      <c r="J1276">
        <v>101.56462701</v>
      </c>
      <c r="K1276">
        <v>99.78911042</v>
      </c>
      <c r="L1276">
        <v>98.053409250000001</v>
      </c>
      <c r="M1276">
        <v>96.356401910000002</v>
      </c>
      <c r="N1276">
        <v>94.697005469999993</v>
      </c>
    </row>
    <row r="1277" spans="1:14" x14ac:dyDescent="0.45">
      <c r="A1277" t="s">
        <v>1361</v>
      </c>
      <c r="B1277" s="6">
        <v>44865</v>
      </c>
      <c r="C1277">
        <v>4.67</v>
      </c>
      <c r="D1277" s="6">
        <v>46325</v>
      </c>
      <c r="F1277">
        <v>103.69753387999999</v>
      </c>
      <c r="G1277">
        <v>102.93070813999999</v>
      </c>
      <c r="H1277">
        <v>102.1752457</v>
      </c>
      <c r="I1277">
        <v>101.43089514</v>
      </c>
      <c r="J1277">
        <v>100.6974124</v>
      </c>
      <c r="K1277">
        <v>99.974560530000005</v>
      </c>
      <c r="L1277">
        <v>99.262109440000003</v>
      </c>
      <c r="M1277">
        <v>98.559835620000001</v>
      </c>
      <c r="N1277">
        <v>97.867521929999995</v>
      </c>
    </row>
    <row r="1278" spans="1:14" x14ac:dyDescent="0.45">
      <c r="A1278" t="s">
        <v>1362</v>
      </c>
      <c r="B1278" s="6">
        <v>44865</v>
      </c>
      <c r="C1278">
        <v>4.59</v>
      </c>
      <c r="D1278" s="6">
        <v>46689</v>
      </c>
      <c r="F1278">
        <v>108.71500139</v>
      </c>
      <c r="G1278">
        <v>106.90454959</v>
      </c>
      <c r="H1278">
        <v>105.13331001</v>
      </c>
      <c r="I1278">
        <v>103.40007396</v>
      </c>
      <c r="J1278">
        <v>101.70368297</v>
      </c>
      <c r="K1278">
        <v>100.0430262</v>
      </c>
      <c r="L1278">
        <v>98.417037859999994</v>
      </c>
      <c r="M1278">
        <v>96.824694940000001</v>
      </c>
      <c r="N1278">
        <v>95.265015009999999</v>
      </c>
    </row>
    <row r="1279" spans="1:14" x14ac:dyDescent="0.45">
      <c r="A1279" t="s">
        <v>1363</v>
      </c>
      <c r="B1279" s="6">
        <v>44865</v>
      </c>
      <c r="C1279">
        <v>4.7300000000000004</v>
      </c>
      <c r="D1279" s="6">
        <v>46325</v>
      </c>
      <c r="F1279">
        <v>103.74291567</v>
      </c>
      <c r="G1279">
        <v>102.97590022999999</v>
      </c>
      <c r="H1279">
        <v>102.22025007000001</v>
      </c>
      <c r="I1279">
        <v>101.47571375</v>
      </c>
      <c r="J1279">
        <v>100.74204718</v>
      </c>
      <c r="K1279">
        <v>100.01901337</v>
      </c>
      <c r="L1279">
        <v>99.306382189999994</v>
      </c>
      <c r="M1279">
        <v>98.603930099999999</v>
      </c>
      <c r="N1279">
        <v>97.911439939999994</v>
      </c>
    </row>
    <row r="1280" spans="1:14" x14ac:dyDescent="0.45">
      <c r="A1280" t="s">
        <v>1364</v>
      </c>
      <c r="B1280" s="6">
        <v>44867</v>
      </c>
      <c r="C1280">
        <v>4.66</v>
      </c>
      <c r="D1280" s="6">
        <v>46693</v>
      </c>
      <c r="F1280">
        <v>108.89442622</v>
      </c>
      <c r="G1280">
        <v>107.07108443</v>
      </c>
      <c r="H1280">
        <v>105.28742013999999</v>
      </c>
      <c r="I1280">
        <v>103.54221464</v>
      </c>
      <c r="J1280">
        <v>101.83429947</v>
      </c>
      <c r="K1280">
        <v>100.16255381000001</v>
      </c>
      <c r="L1280">
        <v>98.525902000000002</v>
      </c>
      <c r="M1280">
        <v>96.923311220000002</v>
      </c>
      <c r="N1280">
        <v>95.353789289999995</v>
      </c>
    </row>
    <row r="1281" spans="1:14" x14ac:dyDescent="0.45">
      <c r="A1281" t="s">
        <v>1365</v>
      </c>
      <c r="B1281" s="6">
        <v>44872</v>
      </c>
      <c r="C1281">
        <v>4.83</v>
      </c>
      <c r="D1281" s="6">
        <v>46335</v>
      </c>
      <c r="F1281">
        <v>103.96030879</v>
      </c>
      <c r="G1281">
        <v>103.16433855</v>
      </c>
      <c r="H1281">
        <v>102.3805985</v>
      </c>
      <c r="I1281">
        <v>101.60880779999999</v>
      </c>
      <c r="J1281">
        <v>100.84869413</v>
      </c>
      <c r="K1281">
        <v>100.09999345</v>
      </c>
      <c r="L1281">
        <v>99.362449600000005</v>
      </c>
      <c r="M1281">
        <v>98.635814049999993</v>
      </c>
      <c r="N1281">
        <v>97.919845629999998</v>
      </c>
    </row>
    <row r="1282" spans="1:14" x14ac:dyDescent="0.45">
      <c r="A1282" t="s">
        <v>1366</v>
      </c>
      <c r="B1282" s="6">
        <v>44872</v>
      </c>
      <c r="C1282">
        <v>4.7</v>
      </c>
      <c r="D1282" s="6">
        <v>46696</v>
      </c>
      <c r="F1282">
        <v>109.00797887</v>
      </c>
      <c r="G1282">
        <v>107.17501163</v>
      </c>
      <c r="H1282">
        <v>105.38207948</v>
      </c>
      <c r="I1282">
        <v>103.62796373</v>
      </c>
      <c r="J1282">
        <v>101.91149519</v>
      </c>
      <c r="K1282">
        <v>100.23155154</v>
      </c>
      <c r="L1282">
        <v>98.587054960000003</v>
      </c>
      <c r="M1282">
        <v>96.9769699</v>
      </c>
      <c r="N1282">
        <v>95.400300959999996</v>
      </c>
    </row>
    <row r="1283" spans="1:14" x14ac:dyDescent="0.45">
      <c r="A1283" t="s">
        <v>1367</v>
      </c>
      <c r="B1283" s="6">
        <v>44872</v>
      </c>
      <c r="C1283">
        <v>4.7300000000000004</v>
      </c>
      <c r="D1283" s="6">
        <v>46699</v>
      </c>
      <c r="F1283">
        <v>109.10421003</v>
      </c>
      <c r="G1283">
        <v>107.26176605000001</v>
      </c>
      <c r="H1283">
        <v>105.45971348</v>
      </c>
      <c r="I1283">
        <v>103.69683368</v>
      </c>
      <c r="J1283">
        <v>101.97195666</v>
      </c>
      <c r="K1283">
        <v>100.28395859</v>
      </c>
      <c r="L1283">
        <v>98.631759470000006</v>
      </c>
      <c r="M1283">
        <v>97.014320979999994</v>
      </c>
      <c r="N1283">
        <v>95.430644450000003</v>
      </c>
    </row>
    <row r="1284" spans="1:14" x14ac:dyDescent="0.45">
      <c r="A1284" t="s">
        <v>1368</v>
      </c>
      <c r="B1284" s="6">
        <v>44873</v>
      </c>
      <c r="C1284">
        <v>4.7</v>
      </c>
      <c r="D1284" s="6">
        <v>46699</v>
      </c>
      <c r="F1284">
        <v>109.05022667999999</v>
      </c>
      <c r="G1284">
        <v>107.20828321</v>
      </c>
      <c r="H1284">
        <v>105.40672182</v>
      </c>
      <c r="I1284">
        <v>103.64432418</v>
      </c>
      <c r="J1284">
        <v>101.91992052000001</v>
      </c>
      <c r="K1284">
        <v>100.23238726</v>
      </c>
      <c r="L1284">
        <v>98.580644629999995</v>
      </c>
      <c r="M1284">
        <v>96.963654559999995</v>
      </c>
      <c r="N1284">
        <v>95.380418570000003</v>
      </c>
    </row>
    <row r="1285" spans="1:14" x14ac:dyDescent="0.45">
      <c r="A1285" t="s">
        <v>1369</v>
      </c>
      <c r="B1285" s="6">
        <v>44875</v>
      </c>
      <c r="C1285">
        <v>4.3899999999999997</v>
      </c>
      <c r="D1285" s="6">
        <v>46336</v>
      </c>
      <c r="F1285">
        <v>103.62822045</v>
      </c>
      <c r="G1285">
        <v>102.83087994</v>
      </c>
      <c r="H1285">
        <v>102.0458409</v>
      </c>
      <c r="I1285">
        <v>101.27281974</v>
      </c>
      <c r="J1285">
        <v>100.51154156</v>
      </c>
      <c r="K1285">
        <v>99.761739789999993</v>
      </c>
      <c r="L1285">
        <v>99.023155880000004</v>
      </c>
      <c r="M1285">
        <v>98.295539009999999</v>
      </c>
      <c r="N1285">
        <v>97.578645800000004</v>
      </c>
    </row>
    <row r="1286" spans="1:14" x14ac:dyDescent="0.45">
      <c r="A1286" t="s">
        <v>1370</v>
      </c>
      <c r="B1286" s="6">
        <v>44875</v>
      </c>
      <c r="C1286">
        <v>4.29</v>
      </c>
      <c r="D1286" s="6">
        <v>46701</v>
      </c>
      <c r="F1286">
        <v>108.33832916999999</v>
      </c>
      <c r="G1286">
        <v>106.4972793</v>
      </c>
      <c r="H1286">
        <v>104.69671561</v>
      </c>
      <c r="I1286">
        <v>102.93542354</v>
      </c>
      <c r="J1286">
        <v>101.21223641</v>
      </c>
      <c r="K1286">
        <v>99.526033069999997</v>
      </c>
      <c r="L1286">
        <v>97.875735640000002</v>
      </c>
      <c r="M1286">
        <v>96.26030738</v>
      </c>
      <c r="N1286">
        <v>94.678750719999996</v>
      </c>
    </row>
    <row r="1287" spans="1:14" x14ac:dyDescent="0.45">
      <c r="A1287" t="s">
        <v>1371</v>
      </c>
      <c r="B1287" s="6">
        <v>44875</v>
      </c>
      <c r="C1287">
        <v>4.34</v>
      </c>
      <c r="D1287" s="6">
        <v>46701</v>
      </c>
      <c r="F1287">
        <v>108.42858088</v>
      </c>
      <c r="G1287">
        <v>106.58669183000001</v>
      </c>
      <c r="H1287">
        <v>104.7853046</v>
      </c>
      <c r="I1287">
        <v>103.02320416000001</v>
      </c>
      <c r="J1287">
        <v>101.29922342</v>
      </c>
      <c r="K1287">
        <v>99.612240819999997</v>
      </c>
      <c r="L1287">
        <v>97.961178079999996</v>
      </c>
      <c r="M1287">
        <v>96.344998090000004</v>
      </c>
      <c r="N1287">
        <v>94.762702910000002</v>
      </c>
    </row>
    <row r="1288" spans="1:14" x14ac:dyDescent="0.45">
      <c r="A1288" t="s">
        <v>1372</v>
      </c>
      <c r="B1288" s="6">
        <v>44875</v>
      </c>
      <c r="C1288">
        <v>4.34</v>
      </c>
      <c r="D1288" s="6">
        <v>46701</v>
      </c>
      <c r="F1288">
        <v>108.42858088</v>
      </c>
      <c r="G1288">
        <v>106.58669183000001</v>
      </c>
      <c r="H1288">
        <v>104.7853046</v>
      </c>
      <c r="I1288">
        <v>103.02320416000001</v>
      </c>
      <c r="J1288">
        <v>101.29922342</v>
      </c>
      <c r="K1288">
        <v>99.612240819999997</v>
      </c>
      <c r="L1288">
        <v>97.961178079999996</v>
      </c>
      <c r="M1288">
        <v>96.344998090000004</v>
      </c>
      <c r="N1288">
        <v>94.762702910000002</v>
      </c>
    </row>
    <row r="1289" spans="1:14" x14ac:dyDescent="0.45">
      <c r="A1289" t="s">
        <v>1373</v>
      </c>
      <c r="B1289" s="6">
        <v>44943</v>
      </c>
      <c r="C1289">
        <v>4.25</v>
      </c>
      <c r="D1289" s="6">
        <v>46766</v>
      </c>
      <c r="F1289">
        <v>109.07702539</v>
      </c>
      <c r="G1289">
        <v>107.04734342</v>
      </c>
      <c r="H1289">
        <v>105.06614827999999</v>
      </c>
      <c r="I1289">
        <v>103.13198018</v>
      </c>
      <c r="J1289">
        <v>101.24343344</v>
      </c>
      <c r="K1289">
        <v>99.399154069999994</v>
      </c>
      <c r="L1289">
        <v>97.597837510000005</v>
      </c>
      <c r="M1289">
        <v>95.83822644</v>
      </c>
      <c r="N1289">
        <v>94.119108710000006</v>
      </c>
    </row>
    <row r="1290" spans="1:14" x14ac:dyDescent="0.45">
      <c r="A1290" t="s">
        <v>1374</v>
      </c>
      <c r="B1290" s="6">
        <v>44943</v>
      </c>
      <c r="C1290">
        <v>4.25</v>
      </c>
      <c r="D1290" s="6">
        <v>46766</v>
      </c>
      <c r="F1290">
        <v>109.07702539</v>
      </c>
      <c r="G1290">
        <v>107.04734342</v>
      </c>
      <c r="H1290">
        <v>105.06614827999999</v>
      </c>
      <c r="I1290">
        <v>103.13198018</v>
      </c>
      <c r="J1290">
        <v>101.24343344</v>
      </c>
      <c r="K1290">
        <v>99.399154069999994</v>
      </c>
      <c r="L1290">
        <v>97.597837510000005</v>
      </c>
      <c r="M1290">
        <v>95.83822644</v>
      </c>
      <c r="N1290">
        <v>94.119108710000006</v>
      </c>
    </row>
    <row r="1291" spans="1:14" x14ac:dyDescent="0.45">
      <c r="A1291" t="s">
        <v>1375</v>
      </c>
      <c r="B1291" s="6">
        <v>44875</v>
      </c>
      <c r="C1291">
        <v>4.45</v>
      </c>
      <c r="D1291" s="6">
        <v>46336</v>
      </c>
      <c r="F1291">
        <v>103.67543879999999</v>
      </c>
      <c r="G1291">
        <v>102.87789409</v>
      </c>
      <c r="H1291">
        <v>102.09265306</v>
      </c>
      <c r="I1291">
        <v>101.3194321</v>
      </c>
      <c r="J1291">
        <v>100.55795625</v>
      </c>
      <c r="K1291">
        <v>99.807958909999996</v>
      </c>
      <c r="L1291">
        <v>99.069181510000007</v>
      </c>
      <c r="M1291">
        <v>98.341373169999997</v>
      </c>
      <c r="N1291">
        <v>97.624290470000005</v>
      </c>
    </row>
    <row r="1292" spans="1:14" x14ac:dyDescent="0.45">
      <c r="A1292" t="s">
        <v>1376</v>
      </c>
      <c r="B1292" s="6">
        <v>44875</v>
      </c>
      <c r="C1292">
        <v>4.34</v>
      </c>
      <c r="D1292" s="6">
        <v>46699</v>
      </c>
      <c r="F1292">
        <v>108.40242651</v>
      </c>
      <c r="G1292">
        <v>106.56648905999999</v>
      </c>
      <c r="H1292">
        <v>104.770822</v>
      </c>
      <c r="I1292">
        <v>103.01421016</v>
      </c>
      <c r="J1292">
        <v>101.29548681</v>
      </c>
      <c r="K1292">
        <v>99.613531280000004</v>
      </c>
      <c r="L1292">
        <v>97.967266629999997</v>
      </c>
      <c r="M1292">
        <v>96.355657480000005</v>
      </c>
      <c r="N1292">
        <v>94.777707969999994</v>
      </c>
    </row>
    <row r="1293" spans="1:14" x14ac:dyDescent="0.45">
      <c r="A1293" t="s">
        <v>1377</v>
      </c>
      <c r="B1293" s="6">
        <v>44879</v>
      </c>
      <c r="C1293">
        <v>4.37</v>
      </c>
      <c r="D1293" s="6">
        <v>46706</v>
      </c>
      <c r="F1293">
        <v>108.54854121</v>
      </c>
      <c r="G1293">
        <v>106.69125086</v>
      </c>
      <c r="H1293">
        <v>104.87505346</v>
      </c>
      <c r="I1293">
        <v>103.09873396</v>
      </c>
      <c r="J1293">
        <v>101.36112387</v>
      </c>
      <c r="K1293">
        <v>99.661098940000002</v>
      </c>
      <c r="L1293">
        <v>97.997577120000003</v>
      </c>
      <c r="M1293">
        <v>96.369516559999994</v>
      </c>
      <c r="N1293">
        <v>94.775913689999996</v>
      </c>
    </row>
    <row r="1294" spans="1:14" x14ac:dyDescent="0.45">
      <c r="A1294" t="s">
        <v>1378</v>
      </c>
      <c r="B1294" s="6">
        <v>44882</v>
      </c>
      <c r="C1294">
        <v>4.28</v>
      </c>
      <c r="D1294" s="6">
        <v>46708</v>
      </c>
      <c r="F1294">
        <v>108.41065278000001</v>
      </c>
      <c r="G1294">
        <v>106.54894127999999</v>
      </c>
      <c r="H1294">
        <v>104.72852779999999</v>
      </c>
      <c r="I1294">
        <v>102.94819815</v>
      </c>
      <c r="J1294">
        <v>101.20678405</v>
      </c>
      <c r="K1294">
        <v>99.503160989999998</v>
      </c>
      <c r="L1294">
        <v>97.836246130000006</v>
      </c>
      <c r="M1294">
        <v>96.204996410000007</v>
      </c>
      <c r="N1294">
        <v>94.608406740000007</v>
      </c>
    </row>
    <row r="1295" spans="1:14" x14ac:dyDescent="0.45">
      <c r="A1295" t="s">
        <v>1379</v>
      </c>
      <c r="B1295" s="6">
        <v>44883</v>
      </c>
      <c r="C1295">
        <v>4.12</v>
      </c>
      <c r="D1295" s="6">
        <v>46709</v>
      </c>
      <c r="F1295">
        <v>108.26357144000001</v>
      </c>
      <c r="G1295">
        <v>106.39801016</v>
      </c>
      <c r="H1295">
        <v>104.57392831999999</v>
      </c>
      <c r="I1295">
        <v>102.79010875</v>
      </c>
      <c r="J1295">
        <v>101.0453801</v>
      </c>
      <c r="K1295">
        <v>99.338614669999998</v>
      </c>
      <c r="L1295">
        <v>97.668726370000002</v>
      </c>
      <c r="M1295">
        <v>96.034668830000001</v>
      </c>
      <c r="N1295">
        <v>94.435433549999999</v>
      </c>
    </row>
    <row r="1296" spans="1:14" x14ac:dyDescent="0.45">
      <c r="A1296" t="s">
        <v>1380</v>
      </c>
      <c r="B1296" s="6">
        <v>44883</v>
      </c>
      <c r="C1296">
        <v>4.4000000000000004</v>
      </c>
      <c r="D1296" s="6">
        <v>46344</v>
      </c>
      <c r="F1296">
        <v>103.73996018</v>
      </c>
      <c r="G1296">
        <v>102.91969884</v>
      </c>
      <c r="H1296">
        <v>102.11244446000001</v>
      </c>
      <c r="I1296">
        <v>101.3178889</v>
      </c>
      <c r="J1296">
        <v>100.53573371</v>
      </c>
      <c r="K1296">
        <v>99.765689719999997</v>
      </c>
      <c r="L1296">
        <v>99.007476710000006</v>
      </c>
      <c r="M1296">
        <v>98.260823049999999</v>
      </c>
      <c r="N1296">
        <v>97.52546538</v>
      </c>
    </row>
    <row r="1297" spans="1:14" x14ac:dyDescent="0.45">
      <c r="A1297" t="s">
        <v>1381</v>
      </c>
      <c r="B1297" s="6">
        <v>44886</v>
      </c>
      <c r="C1297">
        <v>4.8899999999999997</v>
      </c>
      <c r="D1297" s="6">
        <v>48904</v>
      </c>
      <c r="F1297">
        <v>136.01581408000001</v>
      </c>
      <c r="G1297">
        <v>127.16291371</v>
      </c>
      <c r="H1297">
        <v>118.97883358999999</v>
      </c>
      <c r="I1297">
        <v>111.40895345</v>
      </c>
      <c r="J1297">
        <v>104.40339881</v>
      </c>
      <c r="K1297">
        <v>97.916605250000003</v>
      </c>
      <c r="L1297">
        <v>91.906924709999998</v>
      </c>
      <c r="M1297">
        <v>86.336269720000004</v>
      </c>
      <c r="N1297">
        <v>81.169791590000003</v>
      </c>
    </row>
    <row r="1298" spans="1:14" x14ac:dyDescent="0.45">
      <c r="A1298" t="s">
        <v>1382</v>
      </c>
      <c r="B1298" s="6">
        <v>44886</v>
      </c>
      <c r="C1298">
        <v>4.3499999999999996</v>
      </c>
      <c r="D1298" s="6">
        <v>46713</v>
      </c>
      <c r="F1298">
        <v>108.60391281</v>
      </c>
      <c r="G1298">
        <v>106.72608639000001</v>
      </c>
      <c r="H1298">
        <v>104.89016817</v>
      </c>
      <c r="I1298">
        <v>103.09494321</v>
      </c>
      <c r="J1298">
        <v>101.33924109</v>
      </c>
      <c r="K1298">
        <v>99.621933859999999</v>
      </c>
      <c r="L1298">
        <v>97.941934200000006</v>
      </c>
      <c r="M1298">
        <v>96.298193580000003</v>
      </c>
      <c r="N1298">
        <v>94.689700560000006</v>
      </c>
    </row>
    <row r="1299" spans="1:14" x14ac:dyDescent="0.45">
      <c r="A1299" t="s">
        <v>1383</v>
      </c>
      <c r="B1299" s="6">
        <v>44886</v>
      </c>
      <c r="C1299">
        <v>4.34</v>
      </c>
      <c r="D1299" s="6">
        <v>46713</v>
      </c>
      <c r="F1299">
        <v>108.58552707</v>
      </c>
      <c r="G1299">
        <v>106.70787462</v>
      </c>
      <c r="H1299">
        <v>104.8721271</v>
      </c>
      <c r="I1299">
        <v>103.07706967999999</v>
      </c>
      <c r="J1299">
        <v>101.321532</v>
      </c>
      <c r="K1299">
        <v>99.604386230000003</v>
      </c>
      <c r="L1299">
        <v>97.924545100000003</v>
      </c>
      <c r="M1299">
        <v>96.280960179999994</v>
      </c>
      <c r="N1299">
        <v>94.672620089999995</v>
      </c>
    </row>
    <row r="1300" spans="1:14" x14ac:dyDescent="0.45">
      <c r="A1300" t="s">
        <v>1384</v>
      </c>
      <c r="B1300" s="6">
        <v>44887</v>
      </c>
      <c r="C1300">
        <v>4.3099999999999996</v>
      </c>
      <c r="D1300" s="6">
        <v>46713</v>
      </c>
      <c r="F1300">
        <v>108.53036985999999</v>
      </c>
      <c r="G1300">
        <v>106.65323931</v>
      </c>
      <c r="H1300">
        <v>104.81800392</v>
      </c>
      <c r="I1300">
        <v>103.02344909</v>
      </c>
      <c r="J1300">
        <v>101.26840476</v>
      </c>
      <c r="K1300">
        <v>99.551743340000002</v>
      </c>
      <c r="L1300">
        <v>97.872377810000003</v>
      </c>
      <c r="M1300">
        <v>96.229259979999995</v>
      </c>
      <c r="N1300">
        <v>94.621378699999994</v>
      </c>
    </row>
    <row r="1301" spans="1:14" x14ac:dyDescent="0.45">
      <c r="A1301" t="s">
        <v>1385</v>
      </c>
      <c r="B1301" s="6">
        <v>44887</v>
      </c>
      <c r="C1301">
        <v>4.3099999999999996</v>
      </c>
      <c r="D1301" s="6">
        <v>46713</v>
      </c>
      <c r="F1301">
        <v>108.53036985999999</v>
      </c>
      <c r="G1301">
        <v>106.65323931</v>
      </c>
      <c r="H1301">
        <v>104.81800392</v>
      </c>
      <c r="I1301">
        <v>103.02344909</v>
      </c>
      <c r="J1301">
        <v>101.26840476</v>
      </c>
      <c r="K1301">
        <v>99.551743340000002</v>
      </c>
      <c r="L1301">
        <v>97.872377810000003</v>
      </c>
      <c r="M1301">
        <v>96.229259979999995</v>
      </c>
      <c r="N1301">
        <v>94.621378699999994</v>
      </c>
    </row>
    <row r="1302" spans="1:14" x14ac:dyDescent="0.45">
      <c r="A1302" t="s">
        <v>1386</v>
      </c>
      <c r="B1302" s="6">
        <v>44888</v>
      </c>
      <c r="C1302">
        <v>4.58</v>
      </c>
      <c r="D1302" s="6">
        <v>47445</v>
      </c>
      <c r="F1302">
        <v>118.10429704000001</v>
      </c>
      <c r="G1302">
        <v>114.06953231999999</v>
      </c>
      <c r="H1302">
        <v>110.20126891</v>
      </c>
      <c r="I1302">
        <v>106.49171105000001</v>
      </c>
      <c r="J1302">
        <v>102.93347006</v>
      </c>
      <c r="K1302">
        <v>99.519540829999997</v>
      </c>
      <c r="L1302">
        <v>96.243279849999993</v>
      </c>
      <c r="M1302">
        <v>93.098384609999997</v>
      </c>
      <c r="N1302">
        <v>90.078874290000002</v>
      </c>
    </row>
    <row r="1303" spans="1:14" x14ac:dyDescent="0.45">
      <c r="A1303" t="s">
        <v>1387</v>
      </c>
      <c r="B1303" s="6">
        <v>44888</v>
      </c>
      <c r="C1303">
        <v>4.43</v>
      </c>
      <c r="D1303" s="6">
        <v>46349</v>
      </c>
      <c r="F1303">
        <v>103.82957957000001</v>
      </c>
      <c r="G1303">
        <v>102.99488185</v>
      </c>
      <c r="H1303">
        <v>102.17363853000001</v>
      </c>
      <c r="I1303">
        <v>101.36552573</v>
      </c>
      <c r="J1303">
        <v>100.57022992</v>
      </c>
      <c r="K1303">
        <v>99.787447490000005</v>
      </c>
      <c r="L1303">
        <v>99.016884340000004</v>
      </c>
      <c r="M1303">
        <v>98.258255539999993</v>
      </c>
      <c r="N1303">
        <v>97.511284979999999</v>
      </c>
    </row>
    <row r="1304" spans="1:14" x14ac:dyDescent="0.45">
      <c r="A1304" t="s">
        <v>1388</v>
      </c>
      <c r="B1304" s="6">
        <v>44888</v>
      </c>
      <c r="C1304">
        <v>4.29</v>
      </c>
      <c r="D1304" s="6">
        <v>46714</v>
      </c>
      <c r="F1304">
        <v>108.506539</v>
      </c>
      <c r="G1304">
        <v>106.62677456</v>
      </c>
      <c r="H1304">
        <v>104.78901673999999</v>
      </c>
      <c r="I1304">
        <v>102.99205108</v>
      </c>
      <c r="J1304">
        <v>101.23470737</v>
      </c>
      <c r="K1304">
        <v>99.515857560000001</v>
      </c>
      <c r="L1304">
        <v>97.834414019999997</v>
      </c>
      <c r="M1304">
        <v>96.189327660000004</v>
      </c>
      <c r="N1304">
        <v>94.579586309999996</v>
      </c>
    </row>
    <row r="1305" spans="1:14" x14ac:dyDescent="0.45">
      <c r="A1305" t="s">
        <v>1389</v>
      </c>
      <c r="B1305" s="6">
        <v>44893</v>
      </c>
      <c r="C1305">
        <v>4.2699999999999996</v>
      </c>
      <c r="D1305" s="6">
        <v>46717</v>
      </c>
      <c r="F1305">
        <v>108.50836719</v>
      </c>
      <c r="G1305">
        <v>106.62000555</v>
      </c>
      <c r="H1305">
        <v>104.77399895000001</v>
      </c>
      <c r="I1305">
        <v>102.96913292000001</v>
      </c>
      <c r="J1305">
        <v>101.20423629</v>
      </c>
      <c r="K1305">
        <v>99.478179359999999</v>
      </c>
      <c r="L1305">
        <v>97.789872110000005</v>
      </c>
      <c r="M1305">
        <v>96.138262499999996</v>
      </c>
      <c r="N1305">
        <v>94.522334860000001</v>
      </c>
    </row>
    <row r="1306" spans="1:14" x14ac:dyDescent="0.45">
      <c r="A1306" t="s">
        <v>1390</v>
      </c>
      <c r="B1306" s="6">
        <v>44894</v>
      </c>
      <c r="C1306">
        <v>4.09</v>
      </c>
      <c r="D1306" s="6">
        <v>46720</v>
      </c>
      <c r="F1306">
        <v>108.34724955999999</v>
      </c>
      <c r="G1306">
        <v>106.44942881</v>
      </c>
      <c r="H1306">
        <v>104.59437871</v>
      </c>
      <c r="I1306">
        <v>102.78088160999999</v>
      </c>
      <c r="J1306">
        <v>101.00776251000001</v>
      </c>
      <c r="K1306">
        <v>99.273887220000006</v>
      </c>
      <c r="L1306">
        <v>97.578160690000004</v>
      </c>
      <c r="M1306">
        <v>95.919525390000004</v>
      </c>
      <c r="N1306">
        <v>94.296959770000001</v>
      </c>
    </row>
    <row r="1307" spans="1:14" x14ac:dyDescent="0.45">
      <c r="A1307" t="s">
        <v>1391</v>
      </c>
      <c r="B1307" s="6">
        <v>44894</v>
      </c>
      <c r="C1307">
        <v>4.3099999999999996</v>
      </c>
      <c r="D1307" s="6">
        <v>46720</v>
      </c>
      <c r="F1307">
        <v>108.62134352</v>
      </c>
      <c r="G1307">
        <v>106.72333989000001</v>
      </c>
      <c r="H1307">
        <v>104.86806042000001</v>
      </c>
      <c r="I1307">
        <v>103.05428992</v>
      </c>
      <c r="J1307">
        <v>101.28085568</v>
      </c>
      <c r="K1307">
        <v>99.546625689999999</v>
      </c>
      <c r="L1307">
        <v>97.850506969999998</v>
      </c>
      <c r="M1307">
        <v>96.191443910000004</v>
      </c>
      <c r="N1307">
        <v>94.568416799999994</v>
      </c>
    </row>
    <row r="1308" spans="1:14" x14ac:dyDescent="0.45">
      <c r="A1308" t="s">
        <v>1392</v>
      </c>
      <c r="B1308" s="6">
        <v>44895</v>
      </c>
      <c r="C1308">
        <v>4.37</v>
      </c>
      <c r="D1308" s="6">
        <v>46721</v>
      </c>
      <c r="F1308">
        <v>108.74599431999999</v>
      </c>
      <c r="G1308">
        <v>106.84394491</v>
      </c>
      <c r="H1308">
        <v>104.98475866</v>
      </c>
      <c r="I1308">
        <v>103.16721966</v>
      </c>
      <c r="J1308">
        <v>101.39015424999999</v>
      </c>
      <c r="K1308">
        <v>99.652429209999994</v>
      </c>
      <c r="L1308">
        <v>97.952950139999999</v>
      </c>
      <c r="M1308">
        <v>96.290659869999999</v>
      </c>
      <c r="N1308">
        <v>94.664536929999997</v>
      </c>
    </row>
    <row r="1309" spans="1:14" x14ac:dyDescent="0.45">
      <c r="A1309" t="s">
        <v>1393</v>
      </c>
      <c r="B1309" s="6">
        <v>44895</v>
      </c>
      <c r="C1309">
        <v>4.37</v>
      </c>
      <c r="D1309" s="6">
        <v>46721</v>
      </c>
      <c r="F1309">
        <v>108.74599431999999</v>
      </c>
      <c r="G1309">
        <v>106.84394491</v>
      </c>
      <c r="H1309">
        <v>104.98475866</v>
      </c>
      <c r="I1309">
        <v>103.16721966</v>
      </c>
      <c r="J1309">
        <v>101.39015424999999</v>
      </c>
      <c r="K1309">
        <v>99.652429209999994</v>
      </c>
      <c r="L1309">
        <v>97.952950139999999</v>
      </c>
      <c r="M1309">
        <v>96.290659869999999</v>
      </c>
      <c r="N1309">
        <v>94.664536929999997</v>
      </c>
    </row>
    <row r="1310" spans="1:14" x14ac:dyDescent="0.45">
      <c r="A1310" t="s">
        <v>1394</v>
      </c>
      <c r="B1310" s="6">
        <v>44895</v>
      </c>
      <c r="C1310">
        <v>4.1500000000000004</v>
      </c>
      <c r="D1310" s="6">
        <v>46721</v>
      </c>
      <c r="F1310">
        <v>108.47157375</v>
      </c>
      <c r="G1310">
        <v>106.56970729</v>
      </c>
      <c r="H1310">
        <v>104.71075067</v>
      </c>
      <c r="I1310">
        <v>102.89348554</v>
      </c>
      <c r="J1310">
        <v>101.11673592</v>
      </c>
      <c r="K1310">
        <v>99.379366419999997</v>
      </c>
      <c r="L1310">
        <v>97.680280569999994</v>
      </c>
      <c r="M1310">
        <v>96.018419260000002</v>
      </c>
      <c r="N1310">
        <v>94.392759159999997</v>
      </c>
    </row>
    <row r="1311" spans="1:14" x14ac:dyDescent="0.45">
      <c r="A1311" t="s">
        <v>1395</v>
      </c>
      <c r="B1311" s="6">
        <v>44895</v>
      </c>
      <c r="C1311">
        <v>4.1500000000000004</v>
      </c>
      <c r="D1311" s="6">
        <v>46721</v>
      </c>
      <c r="F1311">
        <v>108.47157375</v>
      </c>
      <c r="G1311">
        <v>106.56970729</v>
      </c>
      <c r="H1311">
        <v>104.71075067</v>
      </c>
      <c r="I1311">
        <v>102.89348554</v>
      </c>
      <c r="J1311">
        <v>101.11673592</v>
      </c>
      <c r="K1311">
        <v>99.379366419999997</v>
      </c>
      <c r="L1311">
        <v>97.680280569999994</v>
      </c>
      <c r="M1311">
        <v>96.018419260000002</v>
      </c>
      <c r="N1311">
        <v>94.392759159999997</v>
      </c>
    </row>
    <row r="1312" spans="1:14" x14ac:dyDescent="0.45">
      <c r="A1312" t="s">
        <v>1396</v>
      </c>
      <c r="B1312" s="6">
        <v>44895</v>
      </c>
      <c r="C1312">
        <v>4.1500000000000004</v>
      </c>
      <c r="D1312" s="6">
        <v>46721</v>
      </c>
      <c r="F1312">
        <v>108.47157375</v>
      </c>
      <c r="G1312">
        <v>106.56970729</v>
      </c>
      <c r="H1312">
        <v>104.71075067</v>
      </c>
      <c r="I1312">
        <v>102.89348554</v>
      </c>
      <c r="J1312">
        <v>101.11673592</v>
      </c>
      <c r="K1312">
        <v>99.379366419999997</v>
      </c>
      <c r="L1312">
        <v>97.680280569999994</v>
      </c>
      <c r="M1312">
        <v>96.018419260000002</v>
      </c>
      <c r="N1312">
        <v>94.392759159999997</v>
      </c>
    </row>
    <row r="1313" spans="1:14" x14ac:dyDescent="0.45">
      <c r="A1313" t="s">
        <v>1397</v>
      </c>
      <c r="B1313" s="6">
        <v>44895</v>
      </c>
      <c r="C1313">
        <v>4.1500000000000004</v>
      </c>
      <c r="D1313" s="6">
        <v>46721</v>
      </c>
      <c r="F1313">
        <v>108.47157375</v>
      </c>
      <c r="G1313">
        <v>106.56970729</v>
      </c>
      <c r="H1313">
        <v>104.71075067</v>
      </c>
      <c r="I1313">
        <v>102.89348554</v>
      </c>
      <c r="J1313">
        <v>101.11673592</v>
      </c>
      <c r="K1313">
        <v>99.379366419999997</v>
      </c>
      <c r="L1313">
        <v>97.680280569999994</v>
      </c>
      <c r="M1313">
        <v>96.018419260000002</v>
      </c>
      <c r="N1313">
        <v>94.392759159999997</v>
      </c>
    </row>
    <row r="1314" spans="1:14" x14ac:dyDescent="0.45">
      <c r="A1314" t="s">
        <v>1398</v>
      </c>
      <c r="B1314" s="6">
        <v>44895</v>
      </c>
      <c r="C1314">
        <v>4.1900000000000004</v>
      </c>
      <c r="D1314" s="6">
        <v>46721</v>
      </c>
      <c r="F1314">
        <v>108.41102591000001</v>
      </c>
      <c r="G1314">
        <v>106.51218254</v>
      </c>
      <c r="H1314">
        <v>104.65614182</v>
      </c>
      <c r="I1314">
        <v>102.84168957999999</v>
      </c>
      <c r="J1314">
        <v>101.06765378</v>
      </c>
      <c r="K1314">
        <v>99.332902790000006</v>
      </c>
      <c r="L1314">
        <v>97.636343740000001</v>
      </c>
      <c r="M1314">
        <v>95.976920910000004</v>
      </c>
      <c r="N1314">
        <v>94.353614260000001</v>
      </c>
    </row>
    <row r="1315" spans="1:14" x14ac:dyDescent="0.45">
      <c r="A1315" t="s">
        <v>1399</v>
      </c>
      <c r="B1315" s="6">
        <v>44895</v>
      </c>
      <c r="C1315">
        <v>4.1500000000000004</v>
      </c>
      <c r="D1315" s="6">
        <v>46721</v>
      </c>
      <c r="F1315">
        <v>108.33658849</v>
      </c>
      <c r="G1315">
        <v>106.43845757</v>
      </c>
      <c r="H1315">
        <v>104.58311586000001</v>
      </c>
      <c r="I1315">
        <v>102.76934955999999</v>
      </c>
      <c r="J1315">
        <v>100.99598700999999</v>
      </c>
      <c r="K1315">
        <v>99.261896919999998</v>
      </c>
      <c r="L1315">
        <v>97.565986760000001</v>
      </c>
      <c r="M1315">
        <v>95.907201139999998</v>
      </c>
      <c r="N1315">
        <v>94.284520330000007</v>
      </c>
    </row>
    <row r="1316" spans="1:14" x14ac:dyDescent="0.45">
      <c r="A1316" t="s">
        <v>1400</v>
      </c>
      <c r="B1316" s="6">
        <v>44896</v>
      </c>
      <c r="C1316">
        <v>3.95</v>
      </c>
      <c r="D1316" s="6">
        <v>46722</v>
      </c>
      <c r="F1316">
        <v>108.11086579000001</v>
      </c>
      <c r="G1316">
        <v>106.20969755</v>
      </c>
      <c r="H1316">
        <v>104.35149268000001</v>
      </c>
      <c r="I1316">
        <v>102.53502966000001</v>
      </c>
      <c r="J1316">
        <v>100.75912949000001</v>
      </c>
      <c r="K1316">
        <v>99.022653939999998</v>
      </c>
      <c r="L1316">
        <v>97.324503849999999</v>
      </c>
      <c r="M1316">
        <v>95.663617540000004</v>
      </c>
      <c r="N1316">
        <v>94.038969260000002</v>
      </c>
    </row>
    <row r="1317" spans="1:14" x14ac:dyDescent="0.45">
      <c r="A1317" t="s">
        <v>1401</v>
      </c>
      <c r="B1317" s="6">
        <v>44896</v>
      </c>
      <c r="C1317">
        <v>4.37</v>
      </c>
      <c r="D1317" s="6">
        <v>47455</v>
      </c>
      <c r="F1317">
        <v>109.97780988</v>
      </c>
      <c r="G1317">
        <v>107.73072059</v>
      </c>
      <c r="H1317">
        <v>105.55518730999999</v>
      </c>
      <c r="I1317">
        <v>103.44834213999999</v>
      </c>
      <c r="J1317">
        <v>101.40745343</v>
      </c>
      <c r="K1317">
        <v>99.429918209999997</v>
      </c>
      <c r="L1317">
        <v>97.513255299999997</v>
      </c>
      <c r="M1317">
        <v>95.655098690000003</v>
      </c>
      <c r="N1317">
        <v>93.853191420000002</v>
      </c>
    </row>
    <row r="1318" spans="1:14" x14ac:dyDescent="0.45">
      <c r="A1318" t="s">
        <v>1402</v>
      </c>
      <c r="B1318" s="6">
        <v>44896</v>
      </c>
      <c r="C1318">
        <v>4.21</v>
      </c>
      <c r="D1318" s="6">
        <v>46722</v>
      </c>
      <c r="F1318">
        <v>108.29054493</v>
      </c>
      <c r="G1318">
        <v>106.42273505</v>
      </c>
      <c r="H1318">
        <v>104.5982183</v>
      </c>
      <c r="I1318">
        <v>102.81571748</v>
      </c>
      <c r="J1318">
        <v>101.07400194</v>
      </c>
      <c r="K1318">
        <v>99.371885539999994</v>
      </c>
      <c r="L1318">
        <v>97.708224680000001</v>
      </c>
      <c r="M1318">
        <v>96.081916480000004</v>
      </c>
      <c r="N1318">
        <v>94.491897069999993</v>
      </c>
    </row>
    <row r="1319" spans="1:14" x14ac:dyDescent="0.45">
      <c r="A1319" t="s">
        <v>1403</v>
      </c>
      <c r="B1319" s="6">
        <v>44897</v>
      </c>
      <c r="C1319">
        <v>4.16</v>
      </c>
      <c r="D1319" s="6">
        <v>46723</v>
      </c>
      <c r="F1319">
        <v>108.37942339</v>
      </c>
      <c r="G1319">
        <v>106.47537131999999</v>
      </c>
      <c r="H1319">
        <v>104.61435348000001</v>
      </c>
      <c r="I1319">
        <v>102.79514583</v>
      </c>
      <c r="J1319">
        <v>101.01656695</v>
      </c>
      <c r="K1319">
        <v>99.27747626</v>
      </c>
      <c r="L1319">
        <v>97.57677237</v>
      </c>
      <c r="M1319">
        <v>95.913391439999998</v>
      </c>
      <c r="N1319">
        <v>94.286305659999996</v>
      </c>
    </row>
    <row r="1320" spans="1:14" x14ac:dyDescent="0.45">
      <c r="A1320" t="s">
        <v>1404</v>
      </c>
      <c r="B1320" s="6">
        <v>44897</v>
      </c>
      <c r="C1320">
        <v>4.0599999999999996</v>
      </c>
      <c r="D1320" s="6">
        <v>46358</v>
      </c>
      <c r="F1320">
        <v>103.69368891000001</v>
      </c>
      <c r="G1320">
        <v>102.83356213</v>
      </c>
      <c r="H1320">
        <v>101.98772309</v>
      </c>
      <c r="I1320">
        <v>101.15581767</v>
      </c>
      <c r="J1320">
        <v>100.33750335000001</v>
      </c>
      <c r="K1320">
        <v>99.532448790000004</v>
      </c>
      <c r="L1320">
        <v>98.740333320000005</v>
      </c>
      <c r="M1320">
        <v>97.960846570000001</v>
      </c>
      <c r="N1320">
        <v>97.193687990000001</v>
      </c>
    </row>
    <row r="1321" spans="1:14" x14ac:dyDescent="0.45">
      <c r="A1321" t="s">
        <v>1405</v>
      </c>
      <c r="B1321" s="6">
        <v>44900</v>
      </c>
      <c r="C1321">
        <v>4.13</v>
      </c>
      <c r="D1321" s="6">
        <v>46724</v>
      </c>
      <c r="F1321">
        <v>108.33545672</v>
      </c>
      <c r="G1321">
        <v>106.42907122</v>
      </c>
      <c r="H1321">
        <v>104.56583083</v>
      </c>
      <c r="I1321">
        <v>102.74450672</v>
      </c>
      <c r="J1321">
        <v>100.96391289</v>
      </c>
      <c r="K1321">
        <v>99.222904420000006</v>
      </c>
      <c r="L1321">
        <v>97.520375749999999</v>
      </c>
      <c r="M1321">
        <v>95.855259099999998</v>
      </c>
      <c r="N1321">
        <v>94.226522900000006</v>
      </c>
    </row>
    <row r="1322" spans="1:14" x14ac:dyDescent="0.45">
      <c r="A1322" t="s">
        <v>1406</v>
      </c>
      <c r="B1322" s="6">
        <v>44900</v>
      </c>
      <c r="C1322">
        <v>4.13</v>
      </c>
      <c r="D1322" s="6">
        <v>46724</v>
      </c>
      <c r="F1322">
        <v>108.33545672</v>
      </c>
      <c r="G1322">
        <v>106.42907122</v>
      </c>
      <c r="H1322">
        <v>104.56583083</v>
      </c>
      <c r="I1322">
        <v>102.74450672</v>
      </c>
      <c r="J1322">
        <v>100.96391289</v>
      </c>
      <c r="K1322">
        <v>99.222904420000006</v>
      </c>
      <c r="L1322">
        <v>97.520375749999999</v>
      </c>
      <c r="M1322">
        <v>95.855259099999998</v>
      </c>
      <c r="N1322">
        <v>94.226522900000006</v>
      </c>
    </row>
    <row r="1323" spans="1:14" x14ac:dyDescent="0.45">
      <c r="A1323" t="s">
        <v>1407</v>
      </c>
      <c r="B1323" s="6">
        <v>44901</v>
      </c>
      <c r="C1323">
        <v>4.2699999999999996</v>
      </c>
      <c r="D1323" s="6">
        <v>46360</v>
      </c>
      <c r="F1323">
        <v>103.83708511</v>
      </c>
      <c r="G1323">
        <v>102.97151349000001</v>
      </c>
      <c r="H1323">
        <v>102.12040107999999</v>
      </c>
      <c r="I1323">
        <v>101.28338735</v>
      </c>
      <c r="J1323">
        <v>100.46012371</v>
      </c>
      <c r="K1323">
        <v>99.650272959999995</v>
      </c>
      <c r="L1323">
        <v>98.853508860000005</v>
      </c>
      <c r="M1323">
        <v>98.069515679999995</v>
      </c>
      <c r="N1323">
        <v>97.297987800000001</v>
      </c>
    </row>
    <row r="1324" spans="1:14" x14ac:dyDescent="0.45">
      <c r="A1324" t="s">
        <v>1408</v>
      </c>
      <c r="B1324" s="6">
        <v>44901</v>
      </c>
      <c r="C1324">
        <v>4.13</v>
      </c>
      <c r="D1324" s="6">
        <v>46727</v>
      </c>
      <c r="F1324">
        <v>108.37154468999999</v>
      </c>
      <c r="G1324">
        <v>106.45654330000001</v>
      </c>
      <c r="H1324">
        <v>104.58505112</v>
      </c>
      <c r="I1324">
        <v>102.75582396</v>
      </c>
      <c r="J1324">
        <v>100.96766124</v>
      </c>
      <c r="K1324">
        <v>99.219404109999999</v>
      </c>
      <c r="L1324">
        <v>97.509933759999996</v>
      </c>
      <c r="M1324">
        <v>95.838169739999998</v>
      </c>
      <c r="N1324">
        <v>94.203068439999996</v>
      </c>
    </row>
    <row r="1325" spans="1:14" x14ac:dyDescent="0.45">
      <c r="A1325" t="s">
        <v>1409</v>
      </c>
      <c r="B1325" s="6">
        <v>44901</v>
      </c>
      <c r="C1325">
        <v>4.29</v>
      </c>
      <c r="D1325" s="6">
        <v>46363</v>
      </c>
      <c r="F1325">
        <v>103.89246618999999</v>
      </c>
      <c r="G1325">
        <v>103.01822729</v>
      </c>
      <c r="H1325">
        <v>102.15873625</v>
      </c>
      <c r="I1325">
        <v>101.31362165</v>
      </c>
      <c r="J1325">
        <v>100.48252445</v>
      </c>
      <c r="K1325">
        <v>99.665097489999994</v>
      </c>
      <c r="L1325">
        <v>98.86100501</v>
      </c>
      <c r="M1325">
        <v>98.069922160000004</v>
      </c>
      <c r="N1325">
        <v>97.291534600000006</v>
      </c>
    </row>
    <row r="1326" spans="1:14" x14ac:dyDescent="0.45">
      <c r="A1326" t="s">
        <v>1410</v>
      </c>
      <c r="B1326" s="6">
        <v>44902</v>
      </c>
      <c r="C1326">
        <v>4.08</v>
      </c>
      <c r="D1326" s="6">
        <v>46728</v>
      </c>
      <c r="F1326">
        <v>108.28954923000001</v>
      </c>
      <c r="G1326">
        <v>106.3725833</v>
      </c>
      <c r="H1326">
        <v>104.49923106</v>
      </c>
      <c r="I1326">
        <v>102.66824367</v>
      </c>
      <c r="J1326">
        <v>100.87841611</v>
      </c>
      <c r="K1326">
        <v>99.128585330000007</v>
      </c>
      <c r="L1326">
        <v>97.417628519999994</v>
      </c>
      <c r="M1326">
        <v>95.744461419999993</v>
      </c>
      <c r="N1326">
        <v>94.108036769999998</v>
      </c>
    </row>
    <row r="1327" spans="1:14" x14ac:dyDescent="0.45">
      <c r="A1327" t="s">
        <v>1411</v>
      </c>
      <c r="B1327" s="6">
        <v>44902</v>
      </c>
      <c r="C1327">
        <v>4.21</v>
      </c>
      <c r="D1327" s="6">
        <v>46363</v>
      </c>
      <c r="F1327">
        <v>103.82349666</v>
      </c>
      <c r="G1327">
        <v>102.94958186</v>
      </c>
      <c r="H1327">
        <v>102.09041108</v>
      </c>
      <c r="I1327">
        <v>101.24561297</v>
      </c>
      <c r="J1327">
        <v>100.41482857</v>
      </c>
      <c r="K1327">
        <v>99.597710789999994</v>
      </c>
      <c r="L1327">
        <v>98.793923930000005</v>
      </c>
      <c r="M1327">
        <v>98.003143230000006</v>
      </c>
      <c r="N1327">
        <v>97.225054389999997</v>
      </c>
    </row>
    <row r="1328" spans="1:14" x14ac:dyDescent="0.45">
      <c r="A1328" t="s">
        <v>1412</v>
      </c>
      <c r="B1328" s="6">
        <v>44902</v>
      </c>
      <c r="C1328">
        <v>3.86</v>
      </c>
      <c r="D1328" s="6">
        <v>46728</v>
      </c>
      <c r="F1328">
        <v>108.01189343</v>
      </c>
      <c r="G1328">
        <v>106.0951338</v>
      </c>
      <c r="H1328">
        <v>104.22203532</v>
      </c>
      <c r="I1328">
        <v>102.39134663</v>
      </c>
      <c r="J1328">
        <v>100.60186035</v>
      </c>
      <c r="K1328">
        <v>98.852411160000003</v>
      </c>
      <c r="L1328">
        <v>97.141874119999997</v>
      </c>
      <c r="M1328">
        <v>95.469162990000001</v>
      </c>
      <c r="N1328">
        <v>93.833228579999997</v>
      </c>
    </row>
    <row r="1329" spans="1:14" x14ac:dyDescent="0.45">
      <c r="A1329" t="s">
        <v>1413</v>
      </c>
      <c r="B1329" s="6">
        <v>44902</v>
      </c>
      <c r="C1329">
        <v>4.5199999999999996</v>
      </c>
      <c r="D1329" s="6">
        <v>48555</v>
      </c>
      <c r="F1329">
        <v>129.51517129999999</v>
      </c>
      <c r="G1329">
        <v>121.92217204000001</v>
      </c>
      <c r="H1329">
        <v>114.84318776000001</v>
      </c>
      <c r="I1329">
        <v>108.24048211</v>
      </c>
      <c r="J1329">
        <v>102.0792793</v>
      </c>
      <c r="K1329">
        <v>96.327517580000006</v>
      </c>
      <c r="L1329">
        <v>90.955624420000007</v>
      </c>
      <c r="M1329">
        <v>85.936311340000003</v>
      </c>
      <c r="N1329">
        <v>81.244386660000004</v>
      </c>
    </row>
    <row r="1330" spans="1:14" x14ac:dyDescent="0.45">
      <c r="A1330" t="s">
        <v>1414</v>
      </c>
      <c r="B1330" s="6">
        <v>44903</v>
      </c>
      <c r="C1330">
        <v>4.5999999999999996</v>
      </c>
      <c r="D1330" s="6">
        <v>48921</v>
      </c>
      <c r="F1330">
        <v>133.87562776999999</v>
      </c>
      <c r="G1330">
        <v>125.05618067</v>
      </c>
      <c r="H1330">
        <v>116.90832186999999</v>
      </c>
      <c r="I1330">
        <v>109.37687554999999</v>
      </c>
      <c r="J1330">
        <v>102.41148054999999</v>
      </c>
      <c r="K1330">
        <v>95.966147140000004</v>
      </c>
      <c r="L1330">
        <v>89.99885673</v>
      </c>
      <c r="M1330">
        <v>84.471200030000006</v>
      </c>
      <c r="N1330">
        <v>79.348049900000007</v>
      </c>
    </row>
    <row r="1331" spans="1:14" x14ac:dyDescent="0.45">
      <c r="A1331" t="s">
        <v>1415</v>
      </c>
      <c r="B1331" s="6">
        <v>44903</v>
      </c>
      <c r="C1331">
        <v>4.88</v>
      </c>
      <c r="D1331" s="6">
        <v>50382</v>
      </c>
      <c r="F1331">
        <v>148.89900975</v>
      </c>
      <c r="G1331">
        <v>135.21265152000001</v>
      </c>
      <c r="H1331">
        <v>123.0027795</v>
      </c>
      <c r="I1331">
        <v>112.09890643999999</v>
      </c>
      <c r="J1331">
        <v>102.35118654</v>
      </c>
      <c r="K1331">
        <v>93.627815749999996</v>
      </c>
      <c r="L1331">
        <v>85.812771170000005</v>
      </c>
      <c r="M1331">
        <v>78.803844029999993</v>
      </c>
      <c r="N1331">
        <v>72.510926760000004</v>
      </c>
    </row>
    <row r="1332" spans="1:14" x14ac:dyDescent="0.45">
      <c r="A1332" t="s">
        <v>1416</v>
      </c>
      <c r="B1332" s="6">
        <v>44903</v>
      </c>
      <c r="C1332">
        <v>4.88</v>
      </c>
      <c r="D1332" s="6">
        <v>50382</v>
      </c>
      <c r="F1332">
        <v>148.89900975</v>
      </c>
      <c r="G1332">
        <v>135.21265152000001</v>
      </c>
      <c r="H1332">
        <v>123.0027795</v>
      </c>
      <c r="I1332">
        <v>112.09890643999999</v>
      </c>
      <c r="J1332">
        <v>102.35118654</v>
      </c>
      <c r="K1332">
        <v>93.627815749999996</v>
      </c>
      <c r="L1332">
        <v>85.812771170000005</v>
      </c>
      <c r="M1332">
        <v>78.803844029999993</v>
      </c>
      <c r="N1332">
        <v>72.510926760000004</v>
      </c>
    </row>
    <row r="1333" spans="1:14" x14ac:dyDescent="0.45">
      <c r="A1333" t="s">
        <v>1417</v>
      </c>
      <c r="B1333" s="6">
        <v>44903</v>
      </c>
      <c r="C1333">
        <v>4.1100000000000003</v>
      </c>
      <c r="D1333" s="6">
        <v>46729</v>
      </c>
      <c r="F1333">
        <v>108.357938</v>
      </c>
      <c r="G1333">
        <v>106.43755432</v>
      </c>
      <c r="H1333">
        <v>104.56091648</v>
      </c>
      <c r="I1333">
        <v>102.72677022000001</v>
      </c>
      <c r="J1333">
        <v>100.93390533</v>
      </c>
      <c r="K1333">
        <v>99.181153820000006</v>
      </c>
      <c r="L1333">
        <v>97.467388170000007</v>
      </c>
      <c r="M1333">
        <v>95.791519629999996</v>
      </c>
      <c r="N1333">
        <v>94.152496650000003</v>
      </c>
    </row>
    <row r="1334" spans="1:14" x14ac:dyDescent="0.45">
      <c r="A1334" t="s">
        <v>1418</v>
      </c>
      <c r="B1334" s="6">
        <v>44903</v>
      </c>
      <c r="C1334">
        <v>4.1100000000000003</v>
      </c>
      <c r="D1334" s="6">
        <v>46729</v>
      </c>
      <c r="F1334">
        <v>108.357938</v>
      </c>
      <c r="G1334">
        <v>106.43755432</v>
      </c>
      <c r="H1334">
        <v>104.56091648</v>
      </c>
      <c r="I1334">
        <v>102.72677022000001</v>
      </c>
      <c r="J1334">
        <v>100.93390533</v>
      </c>
      <c r="K1334">
        <v>99.181153820000006</v>
      </c>
      <c r="L1334">
        <v>97.467388170000007</v>
      </c>
      <c r="M1334">
        <v>95.791519629999996</v>
      </c>
      <c r="N1334">
        <v>94.152496650000003</v>
      </c>
    </row>
    <row r="1335" spans="1:14" x14ac:dyDescent="0.45">
      <c r="A1335" t="s">
        <v>1419</v>
      </c>
      <c r="B1335" s="6">
        <v>44972</v>
      </c>
      <c r="C1335">
        <v>4.01</v>
      </c>
      <c r="D1335" s="6">
        <v>46798</v>
      </c>
      <c r="F1335">
        <v>108.98140395</v>
      </c>
      <c r="G1335">
        <v>106.86143606</v>
      </c>
      <c r="H1335">
        <v>104.79392306</v>
      </c>
      <c r="I1335">
        <v>102.7772214</v>
      </c>
      <c r="J1335">
        <v>100.80975136000001</v>
      </c>
      <c r="K1335">
        <v>98.889993989999994</v>
      </c>
      <c r="L1335">
        <v>97.01648831</v>
      </c>
      <c r="M1335">
        <v>95.18782865</v>
      </c>
      <c r="N1335">
        <v>93.402662070000005</v>
      </c>
    </row>
    <row r="1336" spans="1:14" x14ac:dyDescent="0.45">
      <c r="A1336" t="s">
        <v>1420</v>
      </c>
      <c r="B1336" s="6">
        <v>44958</v>
      </c>
      <c r="C1336">
        <v>4.0199999999999996</v>
      </c>
      <c r="D1336" s="6">
        <v>46784</v>
      </c>
      <c r="F1336">
        <v>108.82916695999999</v>
      </c>
      <c r="G1336">
        <v>106.75212283</v>
      </c>
      <c r="H1336">
        <v>104.7258672</v>
      </c>
      <c r="I1336">
        <v>102.74883405999999</v>
      </c>
      <c r="J1336">
        <v>100.81951691</v>
      </c>
      <c r="K1336">
        <v>98.936466120000006</v>
      </c>
      <c r="L1336">
        <v>97.098286290000004</v>
      </c>
      <c r="M1336">
        <v>95.303633829999995</v>
      </c>
      <c r="N1336">
        <v>93.551214619999996</v>
      </c>
    </row>
    <row r="1337" spans="1:14" x14ac:dyDescent="0.45">
      <c r="A1337" t="s">
        <v>1421</v>
      </c>
      <c r="B1337" s="6">
        <v>44903</v>
      </c>
      <c r="C1337">
        <v>4.1100000000000003</v>
      </c>
      <c r="D1337" s="6">
        <v>46729</v>
      </c>
      <c r="F1337">
        <v>108.357938</v>
      </c>
      <c r="G1337">
        <v>106.43755432</v>
      </c>
      <c r="H1337">
        <v>104.56091648</v>
      </c>
      <c r="I1337">
        <v>102.72677022000001</v>
      </c>
      <c r="J1337">
        <v>100.93390533</v>
      </c>
      <c r="K1337">
        <v>99.181153820000006</v>
      </c>
      <c r="L1337">
        <v>97.467388170000007</v>
      </c>
      <c r="M1337">
        <v>95.791519629999996</v>
      </c>
      <c r="N1337">
        <v>94.152496650000003</v>
      </c>
    </row>
    <row r="1338" spans="1:14" x14ac:dyDescent="0.45">
      <c r="A1338" t="s">
        <v>1422</v>
      </c>
      <c r="B1338" s="6">
        <v>44903</v>
      </c>
      <c r="C1338">
        <v>4.24</v>
      </c>
      <c r="D1338" s="6">
        <v>47095</v>
      </c>
      <c r="F1338">
        <v>113.0398399</v>
      </c>
      <c r="G1338">
        <v>110.02937101000001</v>
      </c>
      <c r="H1338">
        <v>107.11586893</v>
      </c>
      <c r="I1338">
        <v>104.29569136000001</v>
      </c>
      <c r="J1338">
        <v>101.56535303</v>
      </c>
      <c r="K1338">
        <v>98.921517989999998</v>
      </c>
      <c r="L1338">
        <v>96.360992409999994</v>
      </c>
      <c r="M1338">
        <v>93.880717669999996</v>
      </c>
      <c r="N1338">
        <v>91.477763920000001</v>
      </c>
    </row>
    <row r="1339" spans="1:14" x14ac:dyDescent="0.45">
      <c r="A1339" t="s">
        <v>1423</v>
      </c>
      <c r="B1339" s="6">
        <v>44903</v>
      </c>
      <c r="C1339">
        <v>4.07</v>
      </c>
      <c r="D1339" s="6">
        <v>46729</v>
      </c>
      <c r="F1339">
        <v>108.28260619</v>
      </c>
      <c r="G1339">
        <v>106.36295143</v>
      </c>
      <c r="H1339">
        <v>104.4870287</v>
      </c>
      <c r="I1339">
        <v>102.65358411</v>
      </c>
      <c r="J1339">
        <v>100.86140784</v>
      </c>
      <c r="K1339">
        <v>99.109332249999994</v>
      </c>
      <c r="L1339">
        <v>97.396230180000003</v>
      </c>
      <c r="M1339">
        <v>95.721013200000002</v>
      </c>
      <c r="N1339">
        <v>94.082630100000003</v>
      </c>
    </row>
    <row r="1340" spans="1:14" x14ac:dyDescent="0.45">
      <c r="A1340" t="s">
        <v>1424</v>
      </c>
      <c r="B1340" s="6">
        <v>44904</v>
      </c>
      <c r="C1340">
        <v>3.91</v>
      </c>
      <c r="D1340" s="6">
        <v>46730</v>
      </c>
      <c r="F1340">
        <v>108.12922272</v>
      </c>
      <c r="G1340">
        <v>106.20580973</v>
      </c>
      <c r="H1340">
        <v>104.32631931</v>
      </c>
      <c r="I1340">
        <v>102.48948928999999</v>
      </c>
      <c r="J1340">
        <v>100.69410196</v>
      </c>
      <c r="K1340">
        <v>98.938982199999998</v>
      </c>
      <c r="L1340">
        <v>97.222995699999998</v>
      </c>
      <c r="M1340">
        <v>95.545047269999998</v>
      </c>
      <c r="N1340">
        <v>93.904079229999994</v>
      </c>
    </row>
    <row r="1341" spans="1:14" x14ac:dyDescent="0.45">
      <c r="A1341" t="s">
        <v>1425</v>
      </c>
      <c r="B1341" s="6">
        <v>44904</v>
      </c>
      <c r="C1341">
        <v>3.91</v>
      </c>
      <c r="D1341" s="6">
        <v>46730</v>
      </c>
      <c r="F1341">
        <v>108.12922272</v>
      </c>
      <c r="G1341">
        <v>106.20580973</v>
      </c>
      <c r="H1341">
        <v>104.32631931</v>
      </c>
      <c r="I1341">
        <v>102.48948928999999</v>
      </c>
      <c r="J1341">
        <v>100.69410196</v>
      </c>
      <c r="K1341">
        <v>98.938982199999998</v>
      </c>
      <c r="L1341">
        <v>97.222995699999998</v>
      </c>
      <c r="M1341">
        <v>95.545047269999998</v>
      </c>
      <c r="N1341">
        <v>93.904079229999994</v>
      </c>
    </row>
    <row r="1342" spans="1:14" x14ac:dyDescent="0.45">
      <c r="A1342" t="s">
        <v>1426</v>
      </c>
      <c r="B1342" s="6">
        <v>44904</v>
      </c>
      <c r="C1342">
        <v>4.42</v>
      </c>
      <c r="D1342" s="6">
        <v>50383</v>
      </c>
      <c r="F1342">
        <v>127.20250111999999</v>
      </c>
      <c r="G1342">
        <v>119.90997867999999</v>
      </c>
      <c r="H1342">
        <v>113.20095458999999</v>
      </c>
      <c r="I1342">
        <v>107.02120505000001</v>
      </c>
      <c r="J1342">
        <v>101.32205485</v>
      </c>
      <c r="K1342">
        <v>96.059767059999999</v>
      </c>
      <c r="L1342">
        <v>91.195003889999995</v>
      </c>
      <c r="M1342">
        <v>86.692350009999998</v>
      </c>
      <c r="N1342">
        <v>82.519890790000005</v>
      </c>
    </row>
    <row r="1343" spans="1:14" x14ac:dyDescent="0.45">
      <c r="A1343" t="s">
        <v>1427</v>
      </c>
      <c r="B1343" s="6">
        <v>44907</v>
      </c>
      <c r="C1343">
        <v>3.89</v>
      </c>
      <c r="D1343" s="6">
        <v>46731</v>
      </c>
      <c r="F1343">
        <v>108.10303936</v>
      </c>
      <c r="G1343">
        <v>106.17712100999999</v>
      </c>
      <c r="H1343">
        <v>104.29524058</v>
      </c>
      <c r="I1343">
        <v>102.45613091</v>
      </c>
      <c r="J1343">
        <v>100.65856954</v>
      </c>
      <c r="K1343">
        <v>98.901376830000004</v>
      </c>
      <c r="L1343">
        <v>97.183414189999993</v>
      </c>
      <c r="M1343">
        <v>95.503582309999999</v>
      </c>
      <c r="N1343">
        <v>93.860819599999999</v>
      </c>
    </row>
    <row r="1344" spans="1:14" x14ac:dyDescent="0.45">
      <c r="A1344" t="s">
        <v>1428</v>
      </c>
      <c r="B1344" s="6">
        <v>44907</v>
      </c>
      <c r="C1344">
        <v>4.1500000000000004</v>
      </c>
      <c r="D1344" s="6">
        <v>46731</v>
      </c>
      <c r="F1344">
        <v>108.45744129000001</v>
      </c>
      <c r="G1344">
        <v>106.53057758999999</v>
      </c>
      <c r="H1344">
        <v>104.64771779</v>
      </c>
      <c r="I1344">
        <v>102.80759691999999</v>
      </c>
      <c r="J1344">
        <v>101.00899455</v>
      </c>
      <c r="K1344">
        <v>99.250732959999993</v>
      </c>
      <c r="L1344">
        <v>97.53167535</v>
      </c>
      <c r="M1344">
        <v>95.850724130000003</v>
      </c>
      <c r="N1344">
        <v>94.206819300000006</v>
      </c>
    </row>
    <row r="1345" spans="1:14" x14ac:dyDescent="0.45">
      <c r="A1345" t="s">
        <v>1429</v>
      </c>
      <c r="B1345" s="6">
        <v>44907</v>
      </c>
      <c r="C1345">
        <v>4.1500000000000004</v>
      </c>
      <c r="D1345" s="6">
        <v>46734</v>
      </c>
      <c r="F1345">
        <v>108.49369937</v>
      </c>
      <c r="G1345">
        <v>106.55820476</v>
      </c>
      <c r="H1345">
        <v>104.66708165</v>
      </c>
      <c r="I1345">
        <v>102.81904947</v>
      </c>
      <c r="J1345">
        <v>101.01287296</v>
      </c>
      <c r="K1345">
        <v>99.247360279999995</v>
      </c>
      <c r="L1345">
        <v>97.521361139999996</v>
      </c>
      <c r="M1345">
        <v>95.833765130000003</v>
      </c>
      <c r="N1345">
        <v>94.183500010000003</v>
      </c>
    </row>
    <row r="1346" spans="1:14" x14ac:dyDescent="0.45">
      <c r="A1346" t="s">
        <v>1430</v>
      </c>
      <c r="B1346" s="6">
        <v>45089</v>
      </c>
      <c r="C1346">
        <v>4.1100000000000003</v>
      </c>
      <c r="D1346" s="6">
        <v>46185</v>
      </c>
      <c r="F1346">
        <v>101.57218596</v>
      </c>
      <c r="G1346">
        <v>101.20345218999999</v>
      </c>
      <c r="H1346">
        <v>100.83740693999999</v>
      </c>
      <c r="I1346">
        <v>100.47402074999999</v>
      </c>
      <c r="J1346">
        <v>100.11326459999999</v>
      </c>
      <c r="K1346">
        <v>99.75510989</v>
      </c>
      <c r="L1346">
        <v>99.399528419999996</v>
      </c>
      <c r="M1346">
        <v>99.046492409999999</v>
      </c>
      <c r="N1346">
        <v>98.695974489999998</v>
      </c>
    </row>
    <row r="1347" spans="1:14" x14ac:dyDescent="0.45">
      <c r="A1347" t="s">
        <v>1431</v>
      </c>
      <c r="B1347" s="6">
        <v>45272</v>
      </c>
      <c r="C1347">
        <v>3.77</v>
      </c>
      <c r="D1347" s="6">
        <v>46367</v>
      </c>
      <c r="F1347">
        <v>103.48945175</v>
      </c>
      <c r="G1347">
        <v>102.60591216</v>
      </c>
      <c r="H1347">
        <v>101.73748054000001</v>
      </c>
      <c r="I1347">
        <v>100.88377128</v>
      </c>
      <c r="J1347">
        <v>100.04441181999999</v>
      </c>
      <c r="K1347">
        <v>99.21904207</v>
      </c>
      <c r="L1347">
        <v>98.407313920000007</v>
      </c>
      <c r="M1347">
        <v>97.608890740000007</v>
      </c>
      <c r="N1347">
        <v>96.823446899999993</v>
      </c>
    </row>
    <row r="1348" spans="1:14" x14ac:dyDescent="0.45">
      <c r="A1348" t="s">
        <v>1432</v>
      </c>
      <c r="B1348" s="6">
        <v>44908</v>
      </c>
      <c r="C1348">
        <v>3.99</v>
      </c>
      <c r="D1348" s="6">
        <v>46734</v>
      </c>
      <c r="F1348">
        <v>108.19013599</v>
      </c>
      <c r="G1348">
        <v>106.25759905</v>
      </c>
      <c r="H1348">
        <v>104.36937733000001</v>
      </c>
      <c r="I1348">
        <v>102.52419186</v>
      </c>
      <c r="J1348">
        <v>100.72080891</v>
      </c>
      <c r="K1348">
        <v>98.958038110000004</v>
      </c>
      <c r="L1348">
        <v>97.23473061</v>
      </c>
      <c r="M1348">
        <v>95.549777329999998</v>
      </c>
      <c r="N1348">
        <v>93.902107369999996</v>
      </c>
    </row>
    <row r="1349" spans="1:14" x14ac:dyDescent="0.45">
      <c r="A1349" t="s">
        <v>1433</v>
      </c>
      <c r="B1349" s="6">
        <v>44908</v>
      </c>
      <c r="C1349">
        <v>4.0999999999999996</v>
      </c>
      <c r="D1349" s="6">
        <v>46370</v>
      </c>
      <c r="F1349">
        <v>103.81434853</v>
      </c>
      <c r="G1349">
        <v>102.92085281999999</v>
      </c>
      <c r="H1349">
        <v>102.04277252</v>
      </c>
      <c r="I1349">
        <v>101.17971054</v>
      </c>
      <c r="J1349">
        <v>100.33128336</v>
      </c>
      <c r="K1349">
        <v>99.497120409999994</v>
      </c>
      <c r="L1349">
        <v>98.676863589999996</v>
      </c>
      <c r="M1349">
        <v>97.870166679999997</v>
      </c>
      <c r="N1349">
        <v>97.076694889999999</v>
      </c>
    </row>
    <row r="1350" spans="1:14" x14ac:dyDescent="0.45">
      <c r="A1350" t="s">
        <v>1434</v>
      </c>
      <c r="B1350" s="6">
        <v>44908</v>
      </c>
      <c r="C1350">
        <v>3.8</v>
      </c>
      <c r="D1350" s="6">
        <v>46734</v>
      </c>
      <c r="F1350">
        <v>107.96686114000001</v>
      </c>
      <c r="G1350">
        <v>106.03399154</v>
      </c>
      <c r="H1350">
        <v>104.14549599</v>
      </c>
      <c r="I1350">
        <v>102.30009262999999</v>
      </c>
      <c r="J1350">
        <v>100.49654498</v>
      </c>
      <c r="K1350">
        <v>98.733660080000007</v>
      </c>
      <c r="L1350">
        <v>97.010286640000004</v>
      </c>
      <c r="M1350">
        <v>95.325313269999995</v>
      </c>
      <c r="N1350">
        <v>93.677666860000002</v>
      </c>
    </row>
    <row r="1351" spans="1:14" x14ac:dyDescent="0.45">
      <c r="A1351" t="s">
        <v>1435</v>
      </c>
      <c r="B1351" s="6">
        <v>44908</v>
      </c>
      <c r="C1351">
        <v>4.0199999999999996</v>
      </c>
      <c r="D1351" s="6">
        <v>46734</v>
      </c>
      <c r="F1351">
        <v>108.24705412</v>
      </c>
      <c r="G1351">
        <v>106.31396262</v>
      </c>
      <c r="H1351">
        <v>104.42519689</v>
      </c>
      <c r="I1351">
        <v>102.57947765999999</v>
      </c>
      <c r="J1351">
        <v>100.77557092000001</v>
      </c>
      <c r="K1351">
        <v>99.012286020000005</v>
      </c>
      <c r="L1351">
        <v>97.288473830000001</v>
      </c>
      <c r="M1351">
        <v>95.603025040000006</v>
      </c>
      <c r="N1351">
        <v>93.954868489999996</v>
      </c>
    </row>
    <row r="1352" spans="1:14" x14ac:dyDescent="0.45">
      <c r="A1352" t="s">
        <v>1436</v>
      </c>
      <c r="B1352" s="6">
        <v>44908</v>
      </c>
      <c r="C1352">
        <v>4.0199999999999996</v>
      </c>
      <c r="D1352" s="6">
        <v>46155</v>
      </c>
      <c r="F1352">
        <v>101.21296928</v>
      </c>
      <c r="G1352">
        <v>100.92814171000001</v>
      </c>
      <c r="H1352">
        <v>100.64493220999999</v>
      </c>
      <c r="I1352">
        <v>100.3633269</v>
      </c>
      <c r="J1352">
        <v>100.08331205</v>
      </c>
      <c r="K1352">
        <v>99.804874069999997</v>
      </c>
      <c r="L1352">
        <v>99.527999559999998</v>
      </c>
      <c r="M1352">
        <v>99.252675240000002</v>
      </c>
      <c r="N1352">
        <v>98.978888010000006</v>
      </c>
    </row>
    <row r="1353" spans="1:14" x14ac:dyDescent="0.45">
      <c r="A1353" t="s">
        <v>1437</v>
      </c>
      <c r="B1353" s="6">
        <v>44908</v>
      </c>
      <c r="C1353">
        <v>4.1500000000000004</v>
      </c>
      <c r="D1353" s="6">
        <v>46367</v>
      </c>
      <c r="F1353">
        <v>103.82128788</v>
      </c>
      <c r="G1353">
        <v>102.93617102</v>
      </c>
      <c r="H1353">
        <v>102.06618106000001</v>
      </c>
      <c r="I1353">
        <v>101.21093199000001</v>
      </c>
      <c r="J1353">
        <v>100.37005087999999</v>
      </c>
      <c r="K1353">
        <v>99.543177299999996</v>
      </c>
      <c r="L1353">
        <v>98.729962790000002</v>
      </c>
      <c r="M1353">
        <v>97.930070380000004</v>
      </c>
      <c r="N1353">
        <v>97.143174110000004</v>
      </c>
    </row>
    <row r="1354" spans="1:14" x14ac:dyDescent="0.45">
      <c r="A1354" t="s">
        <v>1438</v>
      </c>
      <c r="B1354" s="6">
        <v>44909</v>
      </c>
      <c r="C1354">
        <v>4.17</v>
      </c>
      <c r="D1354" s="6">
        <v>46066</v>
      </c>
      <c r="F1354">
        <v>100.15812477999999</v>
      </c>
      <c r="G1354">
        <v>100.12196548</v>
      </c>
      <c r="H1354">
        <v>100.08584662</v>
      </c>
      <c r="I1354">
        <v>100.04976814</v>
      </c>
      <c r="J1354">
        <v>100.01372995</v>
      </c>
      <c r="K1354">
        <v>99.977732000000003</v>
      </c>
      <c r="L1354">
        <v>99.941774210000005</v>
      </c>
      <c r="M1354">
        <v>99.905856510000007</v>
      </c>
      <c r="N1354">
        <v>99.869978840000002</v>
      </c>
    </row>
    <row r="1355" spans="1:14" x14ac:dyDescent="0.45">
      <c r="A1355" t="s">
        <v>1439</v>
      </c>
      <c r="B1355" s="6">
        <v>44909</v>
      </c>
      <c r="C1355">
        <v>3.97</v>
      </c>
      <c r="D1355" s="6">
        <v>46735</v>
      </c>
      <c r="F1355">
        <v>108.16377367</v>
      </c>
      <c r="G1355">
        <v>106.22873786</v>
      </c>
      <c r="H1355">
        <v>104.33813287</v>
      </c>
      <c r="I1355">
        <v>102.49067470999999</v>
      </c>
      <c r="J1355">
        <v>100.68512489</v>
      </c>
      <c r="K1355">
        <v>98.920288490000004</v>
      </c>
      <c r="L1355">
        <v>97.195012329999997</v>
      </c>
      <c r="M1355">
        <v>95.50818323</v>
      </c>
      <c r="N1355">
        <v>93.858726360000006</v>
      </c>
    </row>
    <row r="1356" spans="1:14" x14ac:dyDescent="0.45">
      <c r="A1356" t="s">
        <v>1440</v>
      </c>
      <c r="B1356" s="6">
        <v>44909</v>
      </c>
      <c r="C1356">
        <v>3.84</v>
      </c>
      <c r="D1356" s="6">
        <v>46735</v>
      </c>
      <c r="F1356">
        <v>108.05422917999999</v>
      </c>
      <c r="G1356">
        <v>106.11774803</v>
      </c>
      <c r="H1356">
        <v>104.22577792</v>
      </c>
      <c r="I1356">
        <v>102.37703135</v>
      </c>
      <c r="J1356">
        <v>100.5702665</v>
      </c>
      <c r="K1356">
        <v>98.804285289999996</v>
      </c>
      <c r="L1356">
        <v>97.077931570000004</v>
      </c>
      <c r="M1356">
        <v>95.3900893</v>
      </c>
      <c r="N1356">
        <v>93.739680930000006</v>
      </c>
    </row>
    <row r="1357" spans="1:14" x14ac:dyDescent="0.45">
      <c r="A1357" t="s">
        <v>1441</v>
      </c>
      <c r="B1357" s="6">
        <v>44909</v>
      </c>
      <c r="C1357">
        <v>3.84</v>
      </c>
      <c r="D1357" s="6">
        <v>46735</v>
      </c>
      <c r="F1357">
        <v>108.05422917999999</v>
      </c>
      <c r="G1357">
        <v>106.11774803</v>
      </c>
      <c r="H1357">
        <v>104.22577792</v>
      </c>
      <c r="I1357">
        <v>102.37703135</v>
      </c>
      <c r="J1357">
        <v>100.5702665</v>
      </c>
      <c r="K1357">
        <v>98.804285289999996</v>
      </c>
      <c r="L1357">
        <v>97.077931570000004</v>
      </c>
      <c r="M1357">
        <v>95.3900893</v>
      </c>
      <c r="N1357">
        <v>93.739680930000006</v>
      </c>
    </row>
    <row r="1358" spans="1:14" x14ac:dyDescent="0.45">
      <c r="A1358" t="s">
        <v>1442</v>
      </c>
      <c r="B1358" s="6">
        <v>44910</v>
      </c>
      <c r="C1358">
        <v>4</v>
      </c>
      <c r="D1358" s="6">
        <v>46736</v>
      </c>
      <c r="F1358">
        <v>108.23244274</v>
      </c>
      <c r="G1358">
        <v>106.29398007</v>
      </c>
      <c r="H1358">
        <v>104.40008163</v>
      </c>
      <c r="I1358">
        <v>102.54945793</v>
      </c>
      <c r="J1358">
        <v>100.74086518999999</v>
      </c>
      <c r="K1358">
        <v>98.973103499999993</v>
      </c>
      <c r="L1358">
        <v>97.245014900000001</v>
      </c>
      <c r="M1358">
        <v>95.555481639999996</v>
      </c>
      <c r="N1358">
        <v>93.903424540000003</v>
      </c>
    </row>
    <row r="1359" spans="1:14" x14ac:dyDescent="0.45">
      <c r="A1359" t="s">
        <v>1443</v>
      </c>
      <c r="B1359" s="6">
        <v>44911</v>
      </c>
      <c r="C1359">
        <v>4.04</v>
      </c>
      <c r="D1359" s="6">
        <v>46737</v>
      </c>
      <c r="F1359">
        <v>108.32033620999999</v>
      </c>
      <c r="G1359">
        <v>106.37825649</v>
      </c>
      <c r="H1359">
        <v>104.48087823</v>
      </c>
      <c r="I1359">
        <v>102.62690627000001</v>
      </c>
      <c r="J1359">
        <v>100.81509149</v>
      </c>
      <c r="K1359">
        <v>99.044228840000002</v>
      </c>
      <c r="L1359">
        <v>97.313155469999998</v>
      </c>
      <c r="M1359">
        <v>95.620749000000004</v>
      </c>
      <c r="N1359">
        <v>93.96592579</v>
      </c>
    </row>
    <row r="1360" spans="1:14" x14ac:dyDescent="0.45">
      <c r="A1360" t="s">
        <v>1444</v>
      </c>
      <c r="B1360" s="6">
        <v>44911</v>
      </c>
      <c r="C1360">
        <v>4.04</v>
      </c>
      <c r="D1360" s="6">
        <v>46734</v>
      </c>
      <c r="F1360">
        <v>108.28499954</v>
      </c>
      <c r="G1360">
        <v>106.35153833</v>
      </c>
      <c r="H1360">
        <v>104.46240993000001</v>
      </c>
      <c r="I1360">
        <v>102.61633485999999</v>
      </c>
      <c r="J1360">
        <v>100.81207893</v>
      </c>
      <c r="K1360">
        <v>99.048451290000003</v>
      </c>
      <c r="L1360">
        <v>97.324302650000007</v>
      </c>
      <c r="M1360">
        <v>95.638523520000007</v>
      </c>
      <c r="N1360">
        <v>93.99004257</v>
      </c>
    </row>
    <row r="1361" spans="1:14" x14ac:dyDescent="0.45">
      <c r="A1361" t="s">
        <v>1445</v>
      </c>
      <c r="B1361" s="6">
        <v>44914</v>
      </c>
      <c r="C1361">
        <v>4.07</v>
      </c>
      <c r="D1361" s="6">
        <v>46738</v>
      </c>
      <c r="F1361">
        <v>108.38936889</v>
      </c>
      <c r="G1361">
        <v>106.4438543</v>
      </c>
      <c r="H1361">
        <v>104.54317507</v>
      </c>
      <c r="I1361">
        <v>102.68603050999999</v>
      </c>
      <c r="J1361">
        <v>100.87116619</v>
      </c>
      <c r="K1361">
        <v>99.097372030000002</v>
      </c>
      <c r="L1361">
        <v>97.363480379999999</v>
      </c>
      <c r="M1361">
        <v>95.668364280000006</v>
      </c>
      <c r="N1361">
        <v>94.010935720000006</v>
      </c>
    </row>
    <row r="1362" spans="1:14" x14ac:dyDescent="0.45">
      <c r="A1362" t="s">
        <v>1446</v>
      </c>
      <c r="B1362" s="6">
        <v>44916</v>
      </c>
      <c r="C1362">
        <v>4.1500000000000004</v>
      </c>
      <c r="D1362" s="6">
        <v>46742</v>
      </c>
      <c r="F1362">
        <v>108.59039258999999</v>
      </c>
      <c r="G1362">
        <v>106.63185729</v>
      </c>
      <c r="H1362">
        <v>104.7186809</v>
      </c>
      <c r="I1362">
        <v>102.8495408</v>
      </c>
      <c r="J1362">
        <v>101.02316168</v>
      </c>
      <c r="K1362">
        <v>99.238313550000001</v>
      </c>
      <c r="L1362">
        <v>97.493809799999994</v>
      </c>
      <c r="M1362">
        <v>95.788505400000005</v>
      </c>
      <c r="N1362">
        <v>94.121295090000004</v>
      </c>
    </row>
    <row r="1363" spans="1:14" x14ac:dyDescent="0.45">
      <c r="A1363" t="s">
        <v>1447</v>
      </c>
      <c r="B1363" s="6">
        <v>44916</v>
      </c>
      <c r="C1363">
        <v>4.1500000000000004</v>
      </c>
      <c r="D1363" s="6">
        <v>46742</v>
      </c>
      <c r="F1363">
        <v>108.59039258999999</v>
      </c>
      <c r="G1363">
        <v>106.63185729</v>
      </c>
      <c r="H1363">
        <v>104.7186809</v>
      </c>
      <c r="I1363">
        <v>102.8495408</v>
      </c>
      <c r="J1363">
        <v>101.02316168</v>
      </c>
      <c r="K1363">
        <v>99.238313550000001</v>
      </c>
      <c r="L1363">
        <v>97.493809799999994</v>
      </c>
      <c r="M1363">
        <v>95.788505400000005</v>
      </c>
      <c r="N1363">
        <v>94.121295090000004</v>
      </c>
    </row>
    <row r="1364" spans="1:14" x14ac:dyDescent="0.45">
      <c r="A1364" t="s">
        <v>1448</v>
      </c>
      <c r="B1364" s="6">
        <v>44917</v>
      </c>
      <c r="C1364">
        <v>4.22</v>
      </c>
      <c r="D1364" s="6">
        <v>46371</v>
      </c>
      <c r="F1364">
        <v>103.93271654999999</v>
      </c>
      <c r="G1364">
        <v>103.03584719</v>
      </c>
      <c r="H1364">
        <v>102.15449678</v>
      </c>
      <c r="I1364">
        <v>101.28826436</v>
      </c>
      <c r="J1364">
        <v>100.43676272</v>
      </c>
      <c r="K1364">
        <v>99.599617769999995</v>
      </c>
      <c r="L1364">
        <v>98.776468010000002</v>
      </c>
      <c r="M1364">
        <v>97.96696403</v>
      </c>
      <c r="N1364">
        <v>97.170767929999997</v>
      </c>
    </row>
    <row r="1365" spans="1:14" x14ac:dyDescent="0.45">
      <c r="A1365" t="s">
        <v>1449</v>
      </c>
      <c r="B1365" s="6">
        <v>44917</v>
      </c>
      <c r="C1365">
        <v>4.16</v>
      </c>
      <c r="D1365" s="6">
        <v>46736</v>
      </c>
      <c r="F1365">
        <v>108.5369006</v>
      </c>
      <c r="G1365">
        <v>106.59546331</v>
      </c>
      <c r="H1365">
        <v>104.69864694</v>
      </c>
      <c r="I1365">
        <v>102.84516035999999</v>
      </c>
      <c r="J1365">
        <v>101.03375828999999</v>
      </c>
      <c r="K1365">
        <v>99.263239299999995</v>
      </c>
      <c r="L1365">
        <v>97.532443999999998</v>
      </c>
      <c r="M1365">
        <v>95.840253290000007</v>
      </c>
      <c r="N1365">
        <v>94.185586650000005</v>
      </c>
    </row>
    <row r="1366" spans="1:14" x14ac:dyDescent="0.45">
      <c r="A1366" t="s">
        <v>1450</v>
      </c>
      <c r="B1366" s="6">
        <v>44917</v>
      </c>
      <c r="C1366">
        <v>4.18</v>
      </c>
      <c r="D1366" s="6">
        <v>46743</v>
      </c>
      <c r="F1366">
        <v>108.67033859999999</v>
      </c>
      <c r="G1366">
        <v>106.70155181</v>
      </c>
      <c r="H1366">
        <v>104.77988829</v>
      </c>
      <c r="I1366">
        <v>102.90391715</v>
      </c>
      <c r="J1366">
        <v>101.07226119000001</v>
      </c>
      <c r="K1366">
        <v>99.283594449999995</v>
      </c>
      <c r="L1366">
        <v>97.536639940000001</v>
      </c>
      <c r="M1366">
        <v>95.830167439999997</v>
      </c>
      <c r="N1366">
        <v>94.162991439999999</v>
      </c>
    </row>
    <row r="1367" spans="1:14" x14ac:dyDescent="0.45">
      <c r="A1367" t="s">
        <v>1451</v>
      </c>
      <c r="B1367" s="6">
        <v>44918</v>
      </c>
      <c r="C1367">
        <v>4.25</v>
      </c>
      <c r="D1367" s="6">
        <v>46744</v>
      </c>
      <c r="F1367">
        <v>108.80708951</v>
      </c>
      <c r="G1367">
        <v>106.84088626</v>
      </c>
      <c r="H1367">
        <v>104.92032687</v>
      </c>
      <c r="I1367">
        <v>103.04407704</v>
      </c>
      <c r="J1367">
        <v>101.21085033999999</v>
      </c>
      <c r="K1367">
        <v>99.419406190000004</v>
      </c>
      <c r="L1367">
        <v>97.668547899999993</v>
      </c>
      <c r="M1367">
        <v>95.957120759999995</v>
      </c>
      <c r="N1367">
        <v>94.284010359999996</v>
      </c>
    </row>
    <row r="1368" spans="1:14" x14ac:dyDescent="0.45">
      <c r="A1368" t="s">
        <v>1452</v>
      </c>
      <c r="B1368" s="6">
        <v>44923</v>
      </c>
      <c r="C1368">
        <v>4.3099999999999996</v>
      </c>
      <c r="D1368" s="6">
        <v>46749</v>
      </c>
      <c r="F1368">
        <v>108.98527581</v>
      </c>
      <c r="G1368">
        <v>107.00347257999999</v>
      </c>
      <c r="H1368">
        <v>105.0679598</v>
      </c>
      <c r="I1368">
        <v>103.17737574</v>
      </c>
      <c r="J1368">
        <v>101.33040787</v>
      </c>
      <c r="K1368">
        <v>99.525790749999999</v>
      </c>
      <c r="L1368">
        <v>97.762303990000007</v>
      </c>
      <c r="M1368">
        <v>96.038770330000006</v>
      </c>
      <c r="N1368">
        <v>94.354053840000006</v>
      </c>
    </row>
    <row r="1369" spans="1:14" x14ac:dyDescent="0.45">
      <c r="A1369" t="s">
        <v>1453</v>
      </c>
      <c r="B1369" s="6">
        <v>44923</v>
      </c>
      <c r="C1369">
        <v>4.09</v>
      </c>
      <c r="D1369" s="6">
        <v>46749</v>
      </c>
      <c r="F1369">
        <v>108.69933322</v>
      </c>
      <c r="G1369">
        <v>106.71778039</v>
      </c>
      <c r="H1369">
        <v>104.78256863999999</v>
      </c>
      <c r="I1369">
        <v>102.89233342999999</v>
      </c>
      <c r="J1369">
        <v>101.04575961</v>
      </c>
      <c r="K1369">
        <v>99.241579250000001</v>
      </c>
      <c r="L1369">
        <v>97.478569629999996</v>
      </c>
      <c r="M1369">
        <v>95.755551280000006</v>
      </c>
      <c r="N1369">
        <v>94.071386160000003</v>
      </c>
    </row>
    <row r="1370" spans="1:14" x14ac:dyDescent="0.45">
      <c r="A1370" t="s">
        <v>1454</v>
      </c>
      <c r="B1370" s="6">
        <v>44923</v>
      </c>
      <c r="C1370">
        <v>4.1100000000000003</v>
      </c>
      <c r="D1370" s="6">
        <v>46749</v>
      </c>
      <c r="F1370">
        <v>108.85732815999999</v>
      </c>
      <c r="G1370">
        <v>106.84361282</v>
      </c>
      <c r="H1370">
        <v>104.87864766</v>
      </c>
      <c r="I1370">
        <v>102.96093836</v>
      </c>
      <c r="J1370">
        <v>101.08904722</v>
      </c>
      <c r="K1370">
        <v>99.261590530000007</v>
      </c>
      <c r="L1370">
        <v>97.477236140000002</v>
      </c>
      <c r="M1370">
        <v>95.734701139999999</v>
      </c>
      <c r="N1370">
        <v>94.032749659999993</v>
      </c>
    </row>
    <row r="1371" spans="1:14" x14ac:dyDescent="0.45">
      <c r="A1371" t="s">
        <v>1455</v>
      </c>
      <c r="B1371" s="6">
        <v>44924</v>
      </c>
      <c r="C1371">
        <v>5.2</v>
      </c>
      <c r="D1371" s="6">
        <v>50403</v>
      </c>
      <c r="F1371">
        <v>152.83966835000001</v>
      </c>
      <c r="G1371">
        <v>138.87012579</v>
      </c>
      <c r="H1371">
        <v>126.40762698</v>
      </c>
      <c r="I1371">
        <v>115.27783506999999</v>
      </c>
      <c r="J1371">
        <v>105.32757758</v>
      </c>
      <c r="K1371">
        <v>96.422172410000002</v>
      </c>
      <c r="L1371">
        <v>88.443103800000003</v>
      </c>
      <c r="M1371">
        <v>81.286001209999995</v>
      </c>
      <c r="N1371">
        <v>74.858880139999997</v>
      </c>
    </row>
    <row r="1372" spans="1:14" x14ac:dyDescent="0.45">
      <c r="A1372" t="s">
        <v>1456</v>
      </c>
      <c r="B1372" s="6">
        <v>44925</v>
      </c>
      <c r="C1372">
        <v>4.42</v>
      </c>
      <c r="D1372" s="6">
        <v>46386</v>
      </c>
      <c r="F1372">
        <v>104.30659448</v>
      </c>
      <c r="G1372">
        <v>103.36575418</v>
      </c>
      <c r="H1372">
        <v>102.44192481</v>
      </c>
      <c r="I1372">
        <v>101.53464762999999</v>
      </c>
      <c r="J1372">
        <v>100.64348029</v>
      </c>
      <c r="K1372">
        <v>99.767996069999995</v>
      </c>
      <c r="L1372">
        <v>98.907783199999997</v>
      </c>
      <c r="M1372">
        <v>98.062444249999999</v>
      </c>
      <c r="N1372">
        <v>97.231595440000007</v>
      </c>
    </row>
    <row r="1373" spans="1:14" x14ac:dyDescent="0.45">
      <c r="A1373" t="s">
        <v>1457</v>
      </c>
      <c r="B1373" s="6">
        <v>44925</v>
      </c>
      <c r="C1373">
        <v>4.42</v>
      </c>
      <c r="D1373" s="6">
        <v>46386</v>
      </c>
      <c r="F1373">
        <v>104.30659448</v>
      </c>
      <c r="G1373">
        <v>103.36575418</v>
      </c>
      <c r="H1373">
        <v>102.44192481</v>
      </c>
      <c r="I1373">
        <v>101.53464762999999</v>
      </c>
      <c r="J1373">
        <v>100.64348029</v>
      </c>
      <c r="K1373">
        <v>99.767996069999995</v>
      </c>
      <c r="L1373">
        <v>98.907783199999997</v>
      </c>
      <c r="M1373">
        <v>98.062444249999999</v>
      </c>
      <c r="N1373">
        <v>97.231595440000007</v>
      </c>
    </row>
    <row r="1374" spans="1:14" x14ac:dyDescent="0.45">
      <c r="A1374" t="s">
        <v>1458</v>
      </c>
      <c r="B1374" s="6">
        <v>44929</v>
      </c>
      <c r="C1374">
        <v>4.1900000000000004</v>
      </c>
      <c r="D1374" s="6">
        <v>46218</v>
      </c>
      <c r="F1374">
        <v>102.0493702</v>
      </c>
      <c r="G1374">
        <v>101.58701748</v>
      </c>
      <c r="H1374">
        <v>101.12887048</v>
      </c>
      <c r="I1374">
        <v>100.67487174999999</v>
      </c>
      <c r="J1374">
        <v>100.22496493</v>
      </c>
      <c r="K1374">
        <v>99.779094650000005</v>
      </c>
      <c r="L1374">
        <v>99.337206550000005</v>
      </c>
      <c r="M1374">
        <v>98.899247259999996</v>
      </c>
      <c r="N1374">
        <v>98.465164329999993</v>
      </c>
    </row>
    <row r="1375" spans="1:14" x14ac:dyDescent="0.45">
      <c r="A1375" t="s">
        <v>1459</v>
      </c>
      <c r="B1375" s="6">
        <v>44930</v>
      </c>
      <c r="C1375">
        <v>4.1900000000000004</v>
      </c>
      <c r="D1375" s="6">
        <v>46756</v>
      </c>
      <c r="F1375">
        <v>108.837352</v>
      </c>
      <c r="G1375">
        <v>106.83770883</v>
      </c>
      <c r="H1375">
        <v>104.88520991999999</v>
      </c>
      <c r="I1375">
        <v>102.97845531</v>
      </c>
      <c r="J1375">
        <v>101.11609617000001</v>
      </c>
      <c r="K1375">
        <v>99.296832519999995</v>
      </c>
      <c r="L1375">
        <v>97.519411160000004</v>
      </c>
      <c r="M1375">
        <v>95.782623599999994</v>
      </c>
      <c r="N1375">
        <v>94.085304160000007</v>
      </c>
    </row>
    <row r="1376" spans="1:14" x14ac:dyDescent="0.45">
      <c r="A1376" t="s">
        <v>1460</v>
      </c>
      <c r="B1376" s="6">
        <v>44930</v>
      </c>
      <c r="C1376">
        <v>4.2</v>
      </c>
      <c r="D1376" s="6">
        <v>46756</v>
      </c>
      <c r="F1376">
        <v>108.85693969</v>
      </c>
      <c r="G1376">
        <v>106.85709986000001</v>
      </c>
      <c r="H1376">
        <v>104.9044081</v>
      </c>
      <c r="I1376">
        <v>102.99746433</v>
      </c>
      <c r="J1376">
        <v>101.13491961</v>
      </c>
      <c r="K1376">
        <v>99.315473879999999</v>
      </c>
      <c r="L1376">
        <v>97.537873820000002</v>
      </c>
      <c r="M1376">
        <v>95.800910860000002</v>
      </c>
      <c r="N1376">
        <v>94.10341923</v>
      </c>
    </row>
    <row r="1377" spans="1:14" x14ac:dyDescent="0.45">
      <c r="A1377" t="s">
        <v>1461</v>
      </c>
      <c r="B1377" s="6">
        <v>44931</v>
      </c>
      <c r="C1377">
        <v>4.32</v>
      </c>
      <c r="D1377" s="6">
        <v>46757</v>
      </c>
      <c r="F1377">
        <v>109.10440201</v>
      </c>
      <c r="G1377">
        <v>107.09931527000001</v>
      </c>
      <c r="H1377">
        <v>105.14155349000001</v>
      </c>
      <c r="I1377">
        <v>103.22970947</v>
      </c>
      <c r="J1377">
        <v>101.36242744</v>
      </c>
      <c r="K1377">
        <v>99.538400839999994</v>
      </c>
      <c r="L1377">
        <v>97.756370180000005</v>
      </c>
      <c r="M1377">
        <v>96.015120969999998</v>
      </c>
      <c r="N1377">
        <v>94.313481839999994</v>
      </c>
    </row>
    <row r="1378" spans="1:14" x14ac:dyDescent="0.45">
      <c r="A1378" t="s">
        <v>1462</v>
      </c>
      <c r="B1378" s="6">
        <v>44932</v>
      </c>
      <c r="C1378">
        <v>4.2300000000000004</v>
      </c>
      <c r="D1378" s="6">
        <v>46758</v>
      </c>
      <c r="F1378">
        <v>108.94001975</v>
      </c>
      <c r="G1378">
        <v>106.93382493999999</v>
      </c>
      <c r="H1378">
        <v>104.97505217</v>
      </c>
      <c r="I1378">
        <v>103.06228931</v>
      </c>
      <c r="J1378">
        <v>101.19417598</v>
      </c>
      <c r="K1378">
        <v>99.369401210000007</v>
      </c>
      <c r="L1378">
        <v>97.586701329999997</v>
      </c>
      <c r="M1378">
        <v>95.844857899999994</v>
      </c>
      <c r="N1378">
        <v>94.142695790000005</v>
      </c>
    </row>
    <row r="1379" spans="1:14" x14ac:dyDescent="0.45">
      <c r="A1379" t="s">
        <v>1463</v>
      </c>
      <c r="B1379" s="6">
        <v>44932</v>
      </c>
      <c r="C1379">
        <v>4.2300000000000004</v>
      </c>
      <c r="D1379" s="6">
        <v>46758</v>
      </c>
      <c r="F1379">
        <v>108.94001975</v>
      </c>
      <c r="G1379">
        <v>106.93382493999999</v>
      </c>
      <c r="H1379">
        <v>104.97505217</v>
      </c>
      <c r="I1379">
        <v>103.06228931</v>
      </c>
      <c r="J1379">
        <v>101.19417598</v>
      </c>
      <c r="K1379">
        <v>99.369401210000007</v>
      </c>
      <c r="L1379">
        <v>97.586701329999997</v>
      </c>
      <c r="M1379">
        <v>95.844857899999994</v>
      </c>
      <c r="N1379">
        <v>94.142695790000005</v>
      </c>
    </row>
    <row r="1380" spans="1:14" x14ac:dyDescent="0.45">
      <c r="A1380" t="s">
        <v>1464</v>
      </c>
      <c r="B1380" s="6">
        <v>44935</v>
      </c>
      <c r="C1380">
        <v>4.07</v>
      </c>
      <c r="D1380" s="6">
        <v>46741</v>
      </c>
      <c r="F1380">
        <v>108.42495847000001</v>
      </c>
      <c r="G1380">
        <v>106.47081394</v>
      </c>
      <c r="H1380">
        <v>104.56187548</v>
      </c>
      <c r="I1380">
        <v>102.69682657</v>
      </c>
      <c r="J1380">
        <v>100.87439775</v>
      </c>
      <c r="K1380">
        <v>99.093364570000006</v>
      </c>
      <c r="L1380">
        <v>97.352545750000004</v>
      </c>
      <c r="M1380">
        <v>95.650801290000004</v>
      </c>
      <c r="N1380">
        <v>93.987030790000006</v>
      </c>
    </row>
    <row r="1381" spans="1:14" x14ac:dyDescent="0.45">
      <c r="A1381" t="s">
        <v>1465</v>
      </c>
      <c r="B1381" s="6">
        <v>44936</v>
      </c>
      <c r="C1381">
        <v>4.0599999999999996</v>
      </c>
      <c r="D1381" s="6">
        <v>46762</v>
      </c>
      <c r="F1381">
        <v>108.65281263999999</v>
      </c>
      <c r="G1381">
        <v>106.63847939999999</v>
      </c>
      <c r="H1381">
        <v>104.67202942999999</v>
      </c>
      <c r="I1381">
        <v>102.75202885</v>
      </c>
      <c r="J1381">
        <v>100.87709664</v>
      </c>
      <c r="K1381">
        <v>99.045902249999997</v>
      </c>
      <c r="L1381">
        <v>97.257163419999998</v>
      </c>
      <c r="M1381">
        <v>95.509644050000006</v>
      </c>
      <c r="N1381">
        <v>93.802152230000004</v>
      </c>
    </row>
    <row r="1382" spans="1:14" x14ac:dyDescent="0.45">
      <c r="A1382" t="s">
        <v>1466</v>
      </c>
      <c r="B1382" s="6">
        <v>44936</v>
      </c>
      <c r="C1382">
        <v>4.08</v>
      </c>
      <c r="D1382" s="6">
        <v>46762</v>
      </c>
      <c r="F1382">
        <v>108.80548336</v>
      </c>
      <c r="G1382">
        <v>106.75955671</v>
      </c>
      <c r="H1382">
        <v>104.76372139</v>
      </c>
      <c r="I1382">
        <v>102.81641989000001</v>
      </c>
      <c r="J1382">
        <v>100.91615471999999</v>
      </c>
      <c r="K1382">
        <v>99.061485610000005</v>
      </c>
      <c r="L1382">
        <v>97.251026830000001</v>
      </c>
      <c r="M1382">
        <v>95.483444750000004</v>
      </c>
      <c r="N1382">
        <v>93.757455399999998</v>
      </c>
    </row>
    <row r="1383" spans="1:14" x14ac:dyDescent="0.45">
      <c r="A1383" t="s">
        <v>1467</v>
      </c>
      <c r="B1383" s="6">
        <v>44939</v>
      </c>
      <c r="C1383">
        <v>4.07</v>
      </c>
      <c r="D1383" s="6">
        <v>46734</v>
      </c>
      <c r="F1383">
        <v>108.34191767999999</v>
      </c>
      <c r="G1383">
        <v>106.4079019</v>
      </c>
      <c r="H1383">
        <v>104.51822949</v>
      </c>
      <c r="I1383">
        <v>102.67162067</v>
      </c>
      <c r="J1383">
        <v>100.86684094</v>
      </c>
      <c r="K1383">
        <v>99.102699200000004</v>
      </c>
      <c r="L1383">
        <v>97.378045880000002</v>
      </c>
      <c r="M1383">
        <v>95.691771230000001</v>
      </c>
      <c r="N1383">
        <v>94.04280369</v>
      </c>
    </row>
    <row r="1384" spans="1:14" x14ac:dyDescent="0.45">
      <c r="A1384" t="s">
        <v>1468</v>
      </c>
      <c r="B1384" s="6">
        <v>44936</v>
      </c>
      <c r="C1384">
        <v>3.84</v>
      </c>
      <c r="D1384" s="6">
        <v>46762</v>
      </c>
      <c r="F1384">
        <v>108.36120271</v>
      </c>
      <c r="G1384">
        <v>106.34715838</v>
      </c>
      <c r="H1384">
        <v>104.38104975</v>
      </c>
      <c r="I1384">
        <v>102.46143997999999</v>
      </c>
      <c r="J1384">
        <v>100.58694525999999</v>
      </c>
      <c r="K1384">
        <v>98.756232400000002</v>
      </c>
      <c r="L1384">
        <v>96.968016669999997</v>
      </c>
      <c r="M1384">
        <v>95.221059620000005</v>
      </c>
      <c r="N1384">
        <v>93.514167139999998</v>
      </c>
    </row>
    <row r="1385" spans="1:14" x14ac:dyDescent="0.45">
      <c r="A1385" t="s">
        <v>1469</v>
      </c>
      <c r="B1385" s="6">
        <v>44936</v>
      </c>
      <c r="C1385">
        <v>3.84</v>
      </c>
      <c r="D1385" s="6">
        <v>46762</v>
      </c>
      <c r="F1385">
        <v>108.36120271</v>
      </c>
      <c r="G1385">
        <v>106.34715838</v>
      </c>
      <c r="H1385">
        <v>104.38104975</v>
      </c>
      <c r="I1385">
        <v>102.46143997999999</v>
      </c>
      <c r="J1385">
        <v>100.58694525999999</v>
      </c>
      <c r="K1385">
        <v>98.756232400000002</v>
      </c>
      <c r="L1385">
        <v>96.968016669999997</v>
      </c>
      <c r="M1385">
        <v>95.221059620000005</v>
      </c>
      <c r="N1385">
        <v>93.514167139999998</v>
      </c>
    </row>
    <row r="1386" spans="1:14" x14ac:dyDescent="0.45">
      <c r="A1386" t="s">
        <v>1470</v>
      </c>
      <c r="B1386" s="6">
        <v>44936</v>
      </c>
      <c r="C1386">
        <v>4.0599999999999996</v>
      </c>
      <c r="D1386" s="6">
        <v>46762</v>
      </c>
      <c r="F1386">
        <v>108.65281263999999</v>
      </c>
      <c r="G1386">
        <v>106.63847939999999</v>
      </c>
      <c r="H1386">
        <v>104.67202942999999</v>
      </c>
      <c r="I1386">
        <v>102.75202885</v>
      </c>
      <c r="J1386">
        <v>100.87709664</v>
      </c>
      <c r="K1386">
        <v>99.045902249999997</v>
      </c>
      <c r="L1386">
        <v>97.257163419999998</v>
      </c>
      <c r="M1386">
        <v>95.509644050000006</v>
      </c>
      <c r="N1386">
        <v>93.802152230000004</v>
      </c>
    </row>
    <row r="1387" spans="1:14" x14ac:dyDescent="0.45">
      <c r="A1387" t="s">
        <v>1471</v>
      </c>
      <c r="B1387" s="6">
        <v>44937</v>
      </c>
      <c r="C1387">
        <v>3.83</v>
      </c>
      <c r="D1387" s="6">
        <v>46763</v>
      </c>
      <c r="F1387">
        <v>108.35267933999999</v>
      </c>
      <c r="G1387">
        <v>106.33596197999999</v>
      </c>
      <c r="H1387">
        <v>104.36730853</v>
      </c>
      <c r="I1387">
        <v>102.44527634000001</v>
      </c>
      <c r="J1387">
        <v>100.56847603999999</v>
      </c>
      <c r="K1387">
        <v>98.735569209999994</v>
      </c>
      <c r="L1387">
        <v>96.945266090000004</v>
      </c>
      <c r="M1387">
        <v>95.196323500000005</v>
      </c>
      <c r="N1387">
        <v>93.4875428</v>
      </c>
    </row>
    <row r="1388" spans="1:14" x14ac:dyDescent="0.45">
      <c r="A1388" t="s">
        <v>1472</v>
      </c>
      <c r="B1388" s="6">
        <v>44937</v>
      </c>
      <c r="C1388">
        <v>3.83</v>
      </c>
      <c r="D1388" s="6">
        <v>46763</v>
      </c>
      <c r="F1388">
        <v>108.35267933999999</v>
      </c>
      <c r="G1388">
        <v>106.33596197999999</v>
      </c>
      <c r="H1388">
        <v>104.36730853</v>
      </c>
      <c r="I1388">
        <v>102.44527634000001</v>
      </c>
      <c r="J1388">
        <v>100.56847603999999</v>
      </c>
      <c r="K1388">
        <v>98.735569209999994</v>
      </c>
      <c r="L1388">
        <v>96.945266090000004</v>
      </c>
      <c r="M1388">
        <v>95.196323500000005</v>
      </c>
      <c r="N1388">
        <v>93.4875428</v>
      </c>
    </row>
    <row r="1389" spans="1:14" x14ac:dyDescent="0.45">
      <c r="A1389" t="s">
        <v>1473</v>
      </c>
      <c r="B1389" s="6">
        <v>44938</v>
      </c>
      <c r="C1389">
        <v>4</v>
      </c>
      <c r="D1389" s="6">
        <v>46764</v>
      </c>
      <c r="F1389">
        <v>108.55731218</v>
      </c>
      <c r="G1389">
        <v>106.53843177</v>
      </c>
      <c r="H1389">
        <v>104.56767531</v>
      </c>
      <c r="I1389">
        <v>102.64359770999999</v>
      </c>
      <c r="J1389">
        <v>100.76480730999999</v>
      </c>
      <c r="K1389">
        <v>98.929963479999998</v>
      </c>
      <c r="L1389">
        <v>97.137774350000001</v>
      </c>
      <c r="M1389">
        <v>95.386994729999998</v>
      </c>
      <c r="N1389">
        <v>93.676424030000007</v>
      </c>
    </row>
    <row r="1390" spans="1:14" x14ac:dyDescent="0.45">
      <c r="A1390" t="s">
        <v>1474</v>
      </c>
      <c r="B1390" s="6">
        <v>44938</v>
      </c>
      <c r="C1390">
        <v>4.09</v>
      </c>
      <c r="D1390" s="6">
        <v>46399</v>
      </c>
      <c r="F1390">
        <v>104.16309774</v>
      </c>
      <c r="G1390">
        <v>103.18646142</v>
      </c>
      <c r="H1390">
        <v>102.22818223</v>
      </c>
      <c r="I1390">
        <v>101.28774536</v>
      </c>
      <c r="J1390">
        <v>100.36465513</v>
      </c>
      <c r="K1390">
        <v>99.458434060000002</v>
      </c>
      <c r="L1390">
        <v>98.568622110000007</v>
      </c>
      <c r="M1390">
        <v>97.694775800000002</v>
      </c>
      <c r="N1390">
        <v>96.836467580000004</v>
      </c>
    </row>
    <row r="1391" spans="1:14" x14ac:dyDescent="0.45">
      <c r="A1391" t="s">
        <v>1475</v>
      </c>
      <c r="B1391" s="6">
        <v>44938</v>
      </c>
      <c r="C1391">
        <v>4.09</v>
      </c>
      <c r="D1391" s="6">
        <v>46399</v>
      </c>
      <c r="F1391">
        <v>104.16309774</v>
      </c>
      <c r="G1391">
        <v>103.18646142</v>
      </c>
      <c r="H1391">
        <v>102.22818223</v>
      </c>
      <c r="I1391">
        <v>101.28774536</v>
      </c>
      <c r="J1391">
        <v>100.36465513</v>
      </c>
      <c r="K1391">
        <v>99.458434060000002</v>
      </c>
      <c r="L1391">
        <v>98.568622110000007</v>
      </c>
      <c r="M1391">
        <v>97.694775800000002</v>
      </c>
      <c r="N1391">
        <v>96.836467580000004</v>
      </c>
    </row>
    <row r="1392" spans="1:14" x14ac:dyDescent="0.45">
      <c r="A1392" t="s">
        <v>1476</v>
      </c>
      <c r="B1392" s="6">
        <v>44938</v>
      </c>
      <c r="C1392">
        <v>4</v>
      </c>
      <c r="D1392" s="6">
        <v>46764</v>
      </c>
      <c r="F1392">
        <v>108.55731218</v>
      </c>
      <c r="G1392">
        <v>106.53843177</v>
      </c>
      <c r="H1392">
        <v>104.56767531</v>
      </c>
      <c r="I1392">
        <v>102.64359770999999</v>
      </c>
      <c r="J1392">
        <v>100.76480730999999</v>
      </c>
      <c r="K1392">
        <v>98.929963479999998</v>
      </c>
      <c r="L1392">
        <v>97.137774350000001</v>
      </c>
      <c r="M1392">
        <v>95.386994729999998</v>
      </c>
      <c r="N1392">
        <v>93.676424030000007</v>
      </c>
    </row>
    <row r="1393" spans="1:14" x14ac:dyDescent="0.45">
      <c r="A1393" t="s">
        <v>1477</v>
      </c>
      <c r="B1393" s="6">
        <v>45000</v>
      </c>
      <c r="C1393">
        <v>3.83</v>
      </c>
      <c r="D1393" s="6">
        <v>46827</v>
      </c>
      <c r="F1393">
        <v>108.93863999</v>
      </c>
      <c r="G1393">
        <v>106.73630273000001</v>
      </c>
      <c r="H1393">
        <v>104.58987801000001</v>
      </c>
      <c r="I1393">
        <v>102.49755611</v>
      </c>
      <c r="J1393">
        <v>100.45760052999999</v>
      </c>
      <c r="K1393">
        <v>98.468344380000005</v>
      </c>
      <c r="L1393">
        <v>96.528186939999998</v>
      </c>
      <c r="M1393">
        <v>94.635590469999997</v>
      </c>
      <c r="N1393">
        <v>92.78907719</v>
      </c>
    </row>
    <row r="1394" spans="1:14" x14ac:dyDescent="0.45">
      <c r="A1394" t="s">
        <v>1478</v>
      </c>
      <c r="B1394" s="6">
        <v>45000</v>
      </c>
      <c r="C1394">
        <v>3.83</v>
      </c>
      <c r="D1394" s="6">
        <v>46827</v>
      </c>
      <c r="F1394">
        <v>108.93863999</v>
      </c>
      <c r="G1394">
        <v>106.73630273000001</v>
      </c>
      <c r="H1394">
        <v>104.58987801000001</v>
      </c>
      <c r="I1394">
        <v>102.49755611</v>
      </c>
      <c r="J1394">
        <v>100.45760052999999</v>
      </c>
      <c r="K1394">
        <v>98.468344380000005</v>
      </c>
      <c r="L1394">
        <v>96.528186939999998</v>
      </c>
      <c r="M1394">
        <v>94.635590469999997</v>
      </c>
      <c r="N1394">
        <v>92.78907719</v>
      </c>
    </row>
    <row r="1395" spans="1:14" x14ac:dyDescent="0.45">
      <c r="A1395" t="s">
        <v>1479</v>
      </c>
      <c r="B1395" s="6">
        <v>44938</v>
      </c>
      <c r="C1395">
        <v>4.09</v>
      </c>
      <c r="D1395" s="6">
        <v>46399</v>
      </c>
      <c r="F1395">
        <v>104.16309774</v>
      </c>
      <c r="G1395">
        <v>103.18646142</v>
      </c>
      <c r="H1395">
        <v>102.22818223</v>
      </c>
      <c r="I1395">
        <v>101.28774536</v>
      </c>
      <c r="J1395">
        <v>100.36465513</v>
      </c>
      <c r="K1395">
        <v>99.458434060000002</v>
      </c>
      <c r="L1395">
        <v>98.568622110000007</v>
      </c>
      <c r="M1395">
        <v>97.694775800000002</v>
      </c>
      <c r="N1395">
        <v>96.836467580000004</v>
      </c>
    </row>
    <row r="1396" spans="1:14" x14ac:dyDescent="0.45">
      <c r="A1396" t="s">
        <v>1480</v>
      </c>
      <c r="B1396" s="6">
        <v>44938</v>
      </c>
      <c r="C1396">
        <v>4</v>
      </c>
      <c r="D1396" s="6">
        <v>46764</v>
      </c>
      <c r="F1396">
        <v>108.55731218</v>
      </c>
      <c r="G1396">
        <v>106.53843177</v>
      </c>
      <c r="H1396">
        <v>104.56767531</v>
      </c>
      <c r="I1396">
        <v>102.64359770999999</v>
      </c>
      <c r="J1396">
        <v>100.76480730999999</v>
      </c>
      <c r="K1396">
        <v>98.929963479999998</v>
      </c>
      <c r="L1396">
        <v>97.137774350000001</v>
      </c>
      <c r="M1396">
        <v>95.386994729999998</v>
      </c>
      <c r="N1396">
        <v>93.676424030000007</v>
      </c>
    </row>
    <row r="1397" spans="1:14" x14ac:dyDescent="0.45">
      <c r="A1397" t="s">
        <v>1481</v>
      </c>
      <c r="B1397" s="6">
        <v>44939</v>
      </c>
      <c r="C1397">
        <v>3.88</v>
      </c>
      <c r="D1397" s="6">
        <v>46765</v>
      </c>
      <c r="F1397">
        <v>108.33075694999999</v>
      </c>
      <c r="G1397">
        <v>106.31142113</v>
      </c>
      <c r="H1397">
        <v>104.34029446</v>
      </c>
      <c r="I1397">
        <v>102.41592722999999</v>
      </c>
      <c r="J1397">
        <v>100.53692341999999</v>
      </c>
      <c r="K1397">
        <v>98.701938260000006</v>
      </c>
      <c r="L1397">
        <v>96.909675969999995</v>
      </c>
      <c r="M1397">
        <v>95.158887669999999</v>
      </c>
      <c r="N1397">
        <v>93.448369249999999</v>
      </c>
    </row>
    <row r="1398" spans="1:14" x14ac:dyDescent="0.45">
      <c r="A1398" t="s">
        <v>1482</v>
      </c>
      <c r="B1398" s="6">
        <v>44939</v>
      </c>
      <c r="C1398">
        <v>3.99</v>
      </c>
      <c r="D1398" s="6">
        <v>46765</v>
      </c>
      <c r="F1398">
        <v>108.32372411999999</v>
      </c>
      <c r="G1398">
        <v>106.35070125</v>
      </c>
      <c r="H1398">
        <v>104.42568494</v>
      </c>
      <c r="I1398">
        <v>102.54718189</v>
      </c>
      <c r="J1398">
        <v>100.71375652</v>
      </c>
      <c r="K1398">
        <v>98.924028320000005</v>
      </c>
      <c r="L1398">
        <v>97.176669230000002</v>
      </c>
      <c r="M1398">
        <v>95.470401260000003</v>
      </c>
      <c r="N1398">
        <v>93.803994209999999</v>
      </c>
    </row>
    <row r="1399" spans="1:14" x14ac:dyDescent="0.45">
      <c r="A1399" t="s">
        <v>1483</v>
      </c>
      <c r="B1399" s="6">
        <v>44943</v>
      </c>
      <c r="C1399">
        <v>4.07</v>
      </c>
      <c r="D1399" s="6">
        <v>46406</v>
      </c>
      <c r="F1399">
        <v>104.23093067000001</v>
      </c>
      <c r="G1399">
        <v>103.23425165</v>
      </c>
      <c r="H1399">
        <v>102.25667819</v>
      </c>
      <c r="I1399">
        <v>101.29766395</v>
      </c>
      <c r="J1399">
        <v>100.3566833</v>
      </c>
      <c r="K1399">
        <v>99.433230289999997</v>
      </c>
      <c r="L1399">
        <v>98.526817769999994</v>
      </c>
      <c r="M1399">
        <v>97.636976500000003</v>
      </c>
      <c r="N1399">
        <v>96.763254369999999</v>
      </c>
    </row>
    <row r="1400" spans="1:14" x14ac:dyDescent="0.45">
      <c r="A1400" t="s">
        <v>1484</v>
      </c>
      <c r="B1400" s="6">
        <v>44943</v>
      </c>
      <c r="C1400">
        <v>3.97</v>
      </c>
      <c r="D1400" s="6">
        <v>46766</v>
      </c>
      <c r="F1400">
        <v>108.52074279999999</v>
      </c>
      <c r="G1400">
        <v>106.49671995999999</v>
      </c>
      <c r="H1400">
        <v>104.52107384999999</v>
      </c>
      <c r="I1400">
        <v>102.59234782999999</v>
      </c>
      <c r="J1400">
        <v>100.70913923000001</v>
      </c>
      <c r="K1400">
        <v>98.870096970000006</v>
      </c>
      <c r="L1400">
        <v>97.073919270000005</v>
      </c>
      <c r="M1400">
        <v>95.319351510000004</v>
      </c>
      <c r="N1400">
        <v>93.605184129999998</v>
      </c>
    </row>
    <row r="1401" spans="1:14" x14ac:dyDescent="0.45">
      <c r="A1401" t="s">
        <v>1485</v>
      </c>
      <c r="B1401" s="6">
        <v>44943</v>
      </c>
      <c r="C1401">
        <v>3.93</v>
      </c>
      <c r="D1401" s="6">
        <v>46770</v>
      </c>
      <c r="F1401">
        <v>108.48655666000001</v>
      </c>
      <c r="G1401">
        <v>106.45185385000001</v>
      </c>
      <c r="H1401">
        <v>104.46604282</v>
      </c>
      <c r="I1401">
        <v>102.52764338</v>
      </c>
      <c r="J1401">
        <v>100.63523051</v>
      </c>
      <c r="K1401">
        <v>98.787431929999997</v>
      </c>
      <c r="L1401">
        <v>96.982925699999996</v>
      </c>
      <c r="M1401">
        <v>95.220438049999998</v>
      </c>
      <c r="N1401">
        <v>93.498741210000006</v>
      </c>
    </row>
    <row r="1402" spans="1:14" x14ac:dyDescent="0.45">
      <c r="A1402" t="s">
        <v>1486</v>
      </c>
      <c r="B1402" s="6">
        <v>44944</v>
      </c>
      <c r="C1402">
        <v>3.59</v>
      </c>
      <c r="D1402" s="6">
        <v>46770</v>
      </c>
      <c r="F1402">
        <v>107.95156162000001</v>
      </c>
      <c r="G1402">
        <v>105.91962878</v>
      </c>
      <c r="H1402">
        <v>103.93659329</v>
      </c>
      <c r="I1402">
        <v>102.00097323</v>
      </c>
      <c r="J1402">
        <v>100.11134204</v>
      </c>
      <c r="K1402">
        <v>98.266325949999995</v>
      </c>
      <c r="L1402">
        <v>96.464601700000003</v>
      </c>
      <c r="M1402">
        <v>94.704894249999995</v>
      </c>
      <c r="N1402">
        <v>92.985974709999994</v>
      </c>
    </row>
    <row r="1403" spans="1:14" x14ac:dyDescent="0.45">
      <c r="A1403" t="s">
        <v>1487</v>
      </c>
      <c r="B1403" s="6">
        <v>44944</v>
      </c>
      <c r="C1403">
        <v>3.81</v>
      </c>
      <c r="D1403" s="6">
        <v>46770</v>
      </c>
      <c r="F1403">
        <v>108.24680796</v>
      </c>
      <c r="G1403">
        <v>106.21455718999999</v>
      </c>
      <c r="H1403">
        <v>104.23115034999999</v>
      </c>
      <c r="I1403">
        <v>102.29510861999999</v>
      </c>
      <c r="J1403">
        <v>100.40500830000001</v>
      </c>
      <c r="K1403">
        <v>98.559478350000006</v>
      </c>
      <c r="L1403">
        <v>96.757198079999995</v>
      </c>
      <c r="M1403">
        <v>94.996894870000006</v>
      </c>
      <c r="N1403">
        <v>93.277342079999997</v>
      </c>
    </row>
    <row r="1404" spans="1:14" x14ac:dyDescent="0.45">
      <c r="A1404" t="s">
        <v>1488</v>
      </c>
      <c r="B1404" s="6">
        <v>44944</v>
      </c>
      <c r="C1404">
        <v>3.81</v>
      </c>
      <c r="D1404" s="6">
        <v>46770</v>
      </c>
      <c r="F1404">
        <v>108.24680796</v>
      </c>
      <c r="G1404">
        <v>106.21455718999999</v>
      </c>
      <c r="H1404">
        <v>104.23115034999999</v>
      </c>
      <c r="I1404">
        <v>102.29510861999999</v>
      </c>
      <c r="J1404">
        <v>100.40500830000001</v>
      </c>
      <c r="K1404">
        <v>98.559478350000006</v>
      </c>
      <c r="L1404">
        <v>96.757198079999995</v>
      </c>
      <c r="M1404">
        <v>94.996894870000006</v>
      </c>
      <c r="N1404">
        <v>93.277342079999997</v>
      </c>
    </row>
    <row r="1405" spans="1:14" x14ac:dyDescent="0.45">
      <c r="A1405" t="s">
        <v>1489</v>
      </c>
      <c r="B1405" s="6">
        <v>44949</v>
      </c>
      <c r="C1405">
        <v>4</v>
      </c>
      <c r="D1405" s="6">
        <v>46070</v>
      </c>
      <c r="F1405">
        <v>100.19715857</v>
      </c>
      <c r="G1405">
        <v>100.14988203999999</v>
      </c>
      <c r="H1405">
        <v>100.10266363</v>
      </c>
      <c r="I1405">
        <v>100.05550322000001</v>
      </c>
      <c r="J1405">
        <v>100.0084007</v>
      </c>
      <c r="K1405">
        <v>99.96135597</v>
      </c>
      <c r="L1405">
        <v>99.914368929999995</v>
      </c>
      <c r="M1405">
        <v>99.867439450000006</v>
      </c>
      <c r="N1405">
        <v>99.820567449999999</v>
      </c>
    </row>
    <row r="1406" spans="1:14" x14ac:dyDescent="0.45">
      <c r="A1406" t="s">
        <v>1490</v>
      </c>
      <c r="B1406" s="6">
        <v>44945</v>
      </c>
      <c r="C1406">
        <v>3.82</v>
      </c>
      <c r="D1406" s="6">
        <v>46771</v>
      </c>
      <c r="F1406">
        <v>108.27780039</v>
      </c>
      <c r="G1406">
        <v>106.24247801999999</v>
      </c>
      <c r="H1406">
        <v>104.25613652</v>
      </c>
      <c r="I1406">
        <v>102.31729091</v>
      </c>
      <c r="J1406">
        <v>100.42451169</v>
      </c>
      <c r="K1406">
        <v>98.576422280000003</v>
      </c>
      <c r="L1406">
        <v>96.771696700000007</v>
      </c>
      <c r="M1406">
        <v>95.009057350000006</v>
      </c>
      <c r="N1406">
        <v>93.28727284</v>
      </c>
    </row>
    <row r="1407" spans="1:14" x14ac:dyDescent="0.45">
      <c r="A1407" t="s">
        <v>1491</v>
      </c>
      <c r="B1407" s="6">
        <v>44945</v>
      </c>
      <c r="C1407">
        <v>3.9</v>
      </c>
      <c r="D1407" s="6">
        <v>46406</v>
      </c>
      <c r="F1407">
        <v>104.06401870000001</v>
      </c>
      <c r="G1407">
        <v>103.06822308</v>
      </c>
      <c r="H1407">
        <v>102.09152116</v>
      </c>
      <c r="I1407">
        <v>101.13336689</v>
      </c>
      <c r="J1407">
        <v>100.19323486</v>
      </c>
      <c r="K1407">
        <v>99.270619400000001</v>
      </c>
      <c r="L1407">
        <v>98.365033589999996</v>
      </c>
      <c r="M1407">
        <v>97.476008419999999</v>
      </c>
      <c r="N1407">
        <v>96.603092009999997</v>
      </c>
    </row>
    <row r="1408" spans="1:14" x14ac:dyDescent="0.45">
      <c r="A1408" t="s">
        <v>1492</v>
      </c>
      <c r="B1408" s="6">
        <v>44945</v>
      </c>
      <c r="C1408">
        <v>3.81</v>
      </c>
      <c r="D1408" s="6">
        <v>46771</v>
      </c>
      <c r="F1408">
        <v>108.25779337</v>
      </c>
      <c r="G1408">
        <v>106.2226759</v>
      </c>
      <c r="H1408">
        <v>104.23653529000001</v>
      </c>
      <c r="I1408">
        <v>102.29788670000001</v>
      </c>
      <c r="J1408">
        <v>100.40530071000001</v>
      </c>
      <c r="K1408">
        <v>98.557400849999993</v>
      </c>
      <c r="L1408">
        <v>96.752861269999997</v>
      </c>
      <c r="M1408">
        <v>94.990404429999998</v>
      </c>
      <c r="N1408">
        <v>93.268799060000006</v>
      </c>
    </row>
    <row r="1409" spans="1:14" x14ac:dyDescent="0.45">
      <c r="A1409" t="s">
        <v>1493</v>
      </c>
      <c r="B1409" s="6">
        <v>44945</v>
      </c>
      <c r="C1409">
        <v>3.9</v>
      </c>
      <c r="D1409" s="6">
        <v>46406</v>
      </c>
      <c r="F1409">
        <v>104.06401870000001</v>
      </c>
      <c r="G1409">
        <v>103.06822308</v>
      </c>
      <c r="H1409">
        <v>102.09152116</v>
      </c>
      <c r="I1409">
        <v>101.13336689</v>
      </c>
      <c r="J1409">
        <v>100.19323486</v>
      </c>
      <c r="K1409">
        <v>99.270619400000001</v>
      </c>
      <c r="L1409">
        <v>98.365033589999996</v>
      </c>
      <c r="M1409">
        <v>97.476008419999999</v>
      </c>
      <c r="N1409">
        <v>96.603092009999997</v>
      </c>
    </row>
    <row r="1410" spans="1:14" x14ac:dyDescent="0.45">
      <c r="A1410" t="s">
        <v>1494</v>
      </c>
      <c r="B1410" s="6">
        <v>44946</v>
      </c>
      <c r="C1410">
        <v>3.9</v>
      </c>
      <c r="D1410" s="6">
        <v>46772</v>
      </c>
      <c r="F1410">
        <v>108.4490936</v>
      </c>
      <c r="G1410">
        <v>106.4092598</v>
      </c>
      <c r="H1410">
        <v>104.41857209</v>
      </c>
      <c r="I1410">
        <v>102.47553856</v>
      </c>
      <c r="J1410">
        <v>100.57872307</v>
      </c>
      <c r="K1410">
        <v>98.726742759999993</v>
      </c>
      <c r="L1410">
        <v>96.918265669999997</v>
      </c>
      <c r="M1410">
        <v>95.15200849</v>
      </c>
      <c r="N1410">
        <v>93.426734400000001</v>
      </c>
    </row>
    <row r="1411" spans="1:14" x14ac:dyDescent="0.45">
      <c r="A1411" t="s">
        <v>1495</v>
      </c>
      <c r="B1411" s="6">
        <v>44946</v>
      </c>
      <c r="C1411">
        <v>3.9</v>
      </c>
      <c r="D1411" s="6">
        <v>46772</v>
      </c>
      <c r="F1411">
        <v>108.4490936</v>
      </c>
      <c r="G1411">
        <v>106.4092598</v>
      </c>
      <c r="H1411">
        <v>104.41857209</v>
      </c>
      <c r="I1411">
        <v>102.47553856</v>
      </c>
      <c r="J1411">
        <v>100.57872307</v>
      </c>
      <c r="K1411">
        <v>98.726742759999993</v>
      </c>
      <c r="L1411">
        <v>96.918265669999997</v>
      </c>
      <c r="M1411">
        <v>95.15200849</v>
      </c>
      <c r="N1411">
        <v>93.426734400000001</v>
      </c>
    </row>
    <row r="1412" spans="1:14" x14ac:dyDescent="0.45">
      <c r="A1412" t="s">
        <v>1496</v>
      </c>
      <c r="B1412" s="6">
        <v>44946</v>
      </c>
      <c r="C1412">
        <v>3.68</v>
      </c>
      <c r="D1412" s="6">
        <v>46772</v>
      </c>
      <c r="F1412">
        <v>108.15315763</v>
      </c>
      <c r="G1412">
        <v>106.11364417</v>
      </c>
      <c r="H1412">
        <v>104.1233306</v>
      </c>
      <c r="I1412">
        <v>102.18072189</v>
      </c>
      <c r="J1412">
        <v>100.284379</v>
      </c>
      <c r="K1412">
        <v>98.432916320000004</v>
      </c>
      <c r="L1412">
        <v>96.624999310000007</v>
      </c>
      <c r="M1412">
        <v>94.8593422</v>
      </c>
      <c r="N1412">
        <v>93.134705879999999</v>
      </c>
    </row>
    <row r="1413" spans="1:14" x14ac:dyDescent="0.45">
      <c r="A1413" t="s">
        <v>1497</v>
      </c>
      <c r="B1413" s="6">
        <v>44946</v>
      </c>
      <c r="C1413">
        <v>3.9</v>
      </c>
      <c r="D1413" s="6">
        <v>46772</v>
      </c>
      <c r="F1413">
        <v>108.4490936</v>
      </c>
      <c r="G1413">
        <v>106.4092598</v>
      </c>
      <c r="H1413">
        <v>104.41857209</v>
      </c>
      <c r="I1413">
        <v>102.47553856</v>
      </c>
      <c r="J1413">
        <v>100.57872307</v>
      </c>
      <c r="K1413">
        <v>98.726742759999993</v>
      </c>
      <c r="L1413">
        <v>96.918265669999997</v>
      </c>
      <c r="M1413">
        <v>95.15200849</v>
      </c>
      <c r="N1413">
        <v>93.426734400000001</v>
      </c>
    </row>
    <row r="1414" spans="1:14" x14ac:dyDescent="0.45">
      <c r="A1414" t="s">
        <v>1498</v>
      </c>
      <c r="B1414" s="6">
        <v>44949</v>
      </c>
      <c r="C1414">
        <v>3.75</v>
      </c>
      <c r="D1414" s="6">
        <v>46773</v>
      </c>
      <c r="F1414">
        <v>108.30452749</v>
      </c>
      <c r="G1414">
        <v>106.26069948</v>
      </c>
      <c r="H1414">
        <v>104.26623316</v>
      </c>
      <c r="I1414">
        <v>102.31962664</v>
      </c>
      <c r="J1414">
        <v>100.41943433</v>
      </c>
      <c r="K1414">
        <v>98.564264399999999</v>
      </c>
      <c r="L1414">
        <v>96.752776409999996</v>
      </c>
      <c r="M1414">
        <v>94.983678949999998</v>
      </c>
      <c r="N1414">
        <v>93.255727550000003</v>
      </c>
    </row>
    <row r="1415" spans="1:14" x14ac:dyDescent="0.45">
      <c r="A1415" t="s">
        <v>1499</v>
      </c>
      <c r="B1415" s="6">
        <v>44950</v>
      </c>
      <c r="C1415">
        <v>3.99</v>
      </c>
      <c r="D1415" s="6">
        <v>46776</v>
      </c>
      <c r="F1415">
        <v>108.67536388000001</v>
      </c>
      <c r="G1415">
        <v>106.62216637</v>
      </c>
      <c r="H1415">
        <v>104.61868611</v>
      </c>
      <c r="I1415">
        <v>102.66340584</v>
      </c>
      <c r="J1415">
        <v>100.75486535</v>
      </c>
      <c r="K1415">
        <v>98.891658939999999</v>
      </c>
      <c r="L1415">
        <v>97.072432899999995</v>
      </c>
      <c r="M1415">
        <v>95.295883250000003</v>
      </c>
      <c r="N1415">
        <v>93.56075353</v>
      </c>
    </row>
    <row r="1416" spans="1:14" x14ac:dyDescent="0.45">
      <c r="A1416" t="s">
        <v>1500</v>
      </c>
      <c r="B1416" s="6">
        <v>44950</v>
      </c>
      <c r="C1416">
        <v>4.09</v>
      </c>
      <c r="D1416" s="6">
        <v>46412</v>
      </c>
      <c r="F1416">
        <v>104.32555162</v>
      </c>
      <c r="G1416">
        <v>103.31147626000001</v>
      </c>
      <c r="H1416">
        <v>102.3171572</v>
      </c>
      <c r="I1416">
        <v>101.34202051</v>
      </c>
      <c r="J1416">
        <v>100.38551434</v>
      </c>
      <c r="K1416">
        <v>99.447107819999999</v>
      </c>
      <c r="L1416">
        <v>98.526290110000005</v>
      </c>
      <c r="M1416">
        <v>97.62256945</v>
      </c>
      <c r="N1416">
        <v>96.735472250000001</v>
      </c>
    </row>
    <row r="1417" spans="1:14" x14ac:dyDescent="0.45">
      <c r="A1417" t="s">
        <v>1501</v>
      </c>
      <c r="B1417" s="6">
        <v>44950</v>
      </c>
      <c r="C1417">
        <v>4.09</v>
      </c>
      <c r="D1417" s="6">
        <v>46412</v>
      </c>
      <c r="F1417">
        <v>104.32555162</v>
      </c>
      <c r="G1417">
        <v>103.31147626000001</v>
      </c>
      <c r="H1417">
        <v>102.3171572</v>
      </c>
      <c r="I1417">
        <v>101.34202051</v>
      </c>
      <c r="J1417">
        <v>100.38551434</v>
      </c>
      <c r="K1417">
        <v>99.447107819999999</v>
      </c>
      <c r="L1417">
        <v>98.526290110000005</v>
      </c>
      <c r="M1417">
        <v>97.62256945</v>
      </c>
      <c r="N1417">
        <v>96.735472250000001</v>
      </c>
    </row>
    <row r="1418" spans="1:14" x14ac:dyDescent="0.45">
      <c r="A1418" t="s">
        <v>1502</v>
      </c>
      <c r="B1418" s="6">
        <v>44950</v>
      </c>
      <c r="C1418">
        <v>3.99</v>
      </c>
      <c r="D1418" s="6">
        <v>46776</v>
      </c>
      <c r="F1418">
        <v>108.67536388000001</v>
      </c>
      <c r="G1418">
        <v>106.62216637</v>
      </c>
      <c r="H1418">
        <v>104.61868611</v>
      </c>
      <c r="I1418">
        <v>102.66340584</v>
      </c>
      <c r="J1418">
        <v>100.75486535</v>
      </c>
      <c r="K1418">
        <v>98.891658939999999</v>
      </c>
      <c r="L1418">
        <v>97.072432899999995</v>
      </c>
      <c r="M1418">
        <v>95.295883250000003</v>
      </c>
      <c r="N1418">
        <v>93.56075353</v>
      </c>
    </row>
    <row r="1419" spans="1:14" x14ac:dyDescent="0.45">
      <c r="A1419" t="s">
        <v>1503</v>
      </c>
      <c r="B1419" s="6">
        <v>44950</v>
      </c>
      <c r="C1419">
        <v>3.99</v>
      </c>
      <c r="D1419" s="6">
        <v>46776</v>
      </c>
      <c r="F1419">
        <v>108.67536388000001</v>
      </c>
      <c r="G1419">
        <v>106.62216637</v>
      </c>
      <c r="H1419">
        <v>104.61868611</v>
      </c>
      <c r="I1419">
        <v>102.66340584</v>
      </c>
      <c r="J1419">
        <v>100.75486535</v>
      </c>
      <c r="K1419">
        <v>98.891658939999999</v>
      </c>
      <c r="L1419">
        <v>97.072432899999995</v>
      </c>
      <c r="M1419">
        <v>95.295883250000003</v>
      </c>
      <c r="N1419">
        <v>93.56075353</v>
      </c>
    </row>
    <row r="1420" spans="1:14" x14ac:dyDescent="0.45">
      <c r="A1420" t="s">
        <v>1504</v>
      </c>
      <c r="B1420" s="6">
        <v>45092</v>
      </c>
      <c r="C1420">
        <v>4.13</v>
      </c>
      <c r="D1420" s="6">
        <v>48380</v>
      </c>
      <c r="F1420">
        <v>125.76689009</v>
      </c>
      <c r="G1420">
        <v>118.78131028999999</v>
      </c>
      <c r="H1420">
        <v>112.24172247</v>
      </c>
      <c r="I1420">
        <v>106.11718023</v>
      </c>
      <c r="J1420">
        <v>100.37903962999999</v>
      </c>
      <c r="K1420">
        <v>95.000776720000005</v>
      </c>
      <c r="L1420">
        <v>89.957820420000004</v>
      </c>
      <c r="M1420">
        <v>85.227399320000004</v>
      </c>
      <c r="N1420">
        <v>80.788401250000007</v>
      </c>
    </row>
    <row r="1421" spans="1:14" x14ac:dyDescent="0.45">
      <c r="A1421" t="s">
        <v>1505</v>
      </c>
      <c r="B1421" s="6">
        <v>45013</v>
      </c>
      <c r="C1421">
        <v>4.1900000000000004</v>
      </c>
      <c r="D1421" s="6">
        <v>48666</v>
      </c>
      <c r="F1421">
        <v>128.54037835</v>
      </c>
      <c r="G1421">
        <v>120.6458094</v>
      </c>
      <c r="H1421">
        <v>113.30816136999999</v>
      </c>
      <c r="I1421">
        <v>106.48489309</v>
      </c>
      <c r="J1421">
        <v>100.13693730999999</v>
      </c>
      <c r="K1421">
        <v>94.228399089999996</v>
      </c>
      <c r="L1421">
        <v>88.726281869999994</v>
      </c>
      <c r="M1421">
        <v>83.600238709999999</v>
      </c>
      <c r="N1421">
        <v>78.822346080000003</v>
      </c>
    </row>
    <row r="1422" spans="1:14" x14ac:dyDescent="0.45">
      <c r="A1422" t="s">
        <v>1506</v>
      </c>
      <c r="B1422" s="6">
        <v>45092</v>
      </c>
      <c r="C1422">
        <v>4.21</v>
      </c>
      <c r="D1422" s="6">
        <v>49110</v>
      </c>
      <c r="F1422">
        <v>132.28719642999999</v>
      </c>
      <c r="G1422">
        <v>122.99048843999999</v>
      </c>
      <c r="H1422">
        <v>114.4448513</v>
      </c>
      <c r="I1422">
        <v>106.58507186999999</v>
      </c>
      <c r="J1422">
        <v>99.351931030000003</v>
      </c>
      <c r="K1422">
        <v>92.691624250000004</v>
      </c>
      <c r="L1422">
        <v>86.555240810000001</v>
      </c>
      <c r="M1422">
        <v>80.898295520000005</v>
      </c>
      <c r="N1422">
        <v>75.68030736</v>
      </c>
    </row>
    <row r="1423" spans="1:14" x14ac:dyDescent="0.45">
      <c r="A1423" t="s">
        <v>1507</v>
      </c>
      <c r="B1423" s="6">
        <v>44951</v>
      </c>
      <c r="C1423">
        <v>4.01</v>
      </c>
      <c r="D1423" s="6">
        <v>46412</v>
      </c>
      <c r="F1423">
        <v>104.24566792</v>
      </c>
      <c r="G1423">
        <v>103.23202234999999</v>
      </c>
      <c r="H1423">
        <v>102.23812721</v>
      </c>
      <c r="I1423">
        <v>101.26340870999999</v>
      </c>
      <c r="J1423">
        <v>100.30731512</v>
      </c>
      <c r="K1423">
        <v>99.369315700000001</v>
      </c>
      <c r="L1423">
        <v>98.448899729999994</v>
      </c>
      <c r="M1423">
        <v>97.545575569999997</v>
      </c>
      <c r="N1423">
        <v>96.65886974</v>
      </c>
    </row>
    <row r="1424" spans="1:14" x14ac:dyDescent="0.45">
      <c r="A1424" t="s">
        <v>1508</v>
      </c>
      <c r="B1424" s="6">
        <v>44951</v>
      </c>
      <c r="C1424">
        <v>3.8</v>
      </c>
      <c r="D1424" s="6">
        <v>46412</v>
      </c>
      <c r="F1424">
        <v>104.10670447</v>
      </c>
      <c r="G1424">
        <v>103.09278657</v>
      </c>
      <c r="H1424">
        <v>102.0986448</v>
      </c>
      <c r="I1424">
        <v>101.12370412</v>
      </c>
      <c r="J1424">
        <v>100.16741163</v>
      </c>
      <c r="K1424">
        <v>99.22923548</v>
      </c>
      <c r="L1424">
        <v>98.308663879999997</v>
      </c>
      <c r="M1424">
        <v>97.405204190000006</v>
      </c>
      <c r="N1424">
        <v>96.518382000000003</v>
      </c>
    </row>
    <row r="1425" spans="1:14" x14ac:dyDescent="0.45">
      <c r="A1425" t="s">
        <v>1509</v>
      </c>
      <c r="B1425" s="6">
        <v>44951</v>
      </c>
      <c r="C1425">
        <v>3.69</v>
      </c>
      <c r="D1425" s="6">
        <v>46777</v>
      </c>
      <c r="F1425">
        <v>108.2274851</v>
      </c>
      <c r="G1425">
        <v>106.17340778000001</v>
      </c>
      <c r="H1425">
        <v>104.16920373000001</v>
      </c>
      <c r="I1425">
        <v>102.21334732</v>
      </c>
      <c r="J1425">
        <v>100.30437048</v>
      </c>
      <c r="K1425">
        <v>98.440860049999998</v>
      </c>
      <c r="L1425">
        <v>96.621455299999994</v>
      </c>
      <c r="M1425">
        <v>94.844845570000004</v>
      </c>
      <c r="N1425">
        <v>93.109768110000005</v>
      </c>
    </row>
    <row r="1426" spans="1:14" x14ac:dyDescent="0.45">
      <c r="A1426" t="s">
        <v>1510</v>
      </c>
      <c r="B1426" s="6">
        <v>44951</v>
      </c>
      <c r="C1426">
        <v>3.74</v>
      </c>
      <c r="D1426" s="6">
        <v>46777</v>
      </c>
      <c r="F1426">
        <v>108.09418105</v>
      </c>
      <c r="G1426">
        <v>106.0921869</v>
      </c>
      <c r="H1426">
        <v>104.13943706000001</v>
      </c>
      <c r="I1426">
        <v>102.23437867</v>
      </c>
      <c r="J1426">
        <v>100.37551997</v>
      </c>
      <c r="K1426">
        <v>98.561427370000004</v>
      </c>
      <c r="L1426">
        <v>96.79072266</v>
      </c>
      <c r="M1426">
        <v>95.062080420000001</v>
      </c>
      <c r="N1426">
        <v>93.374225600000003</v>
      </c>
    </row>
    <row r="1427" spans="1:14" x14ac:dyDescent="0.45">
      <c r="A1427" t="s">
        <v>1511</v>
      </c>
      <c r="B1427" s="6">
        <v>44952</v>
      </c>
      <c r="C1427">
        <v>4.08</v>
      </c>
      <c r="D1427" s="6">
        <v>46413</v>
      </c>
      <c r="F1427">
        <v>104.3280366</v>
      </c>
      <c r="G1427">
        <v>103.31113105</v>
      </c>
      <c r="H1427">
        <v>102.31408988</v>
      </c>
      <c r="I1427">
        <v>101.33633455</v>
      </c>
      <c r="J1427">
        <v>100.37730879</v>
      </c>
      <c r="K1427">
        <v>99.436477589999996</v>
      </c>
      <c r="L1427">
        <v>98.513326109999994</v>
      </c>
      <c r="M1427">
        <v>97.607358840000003</v>
      </c>
      <c r="N1427">
        <v>96.718098600000005</v>
      </c>
    </row>
    <row r="1428" spans="1:14" x14ac:dyDescent="0.45">
      <c r="A1428" t="s">
        <v>1512</v>
      </c>
      <c r="B1428" s="6">
        <v>44953</v>
      </c>
      <c r="C1428">
        <v>4</v>
      </c>
      <c r="D1428" s="6">
        <v>46779</v>
      </c>
      <c r="F1428">
        <v>108.730062</v>
      </c>
      <c r="G1428">
        <v>106.66801350999999</v>
      </c>
      <c r="H1428">
        <v>104.65608936</v>
      </c>
      <c r="I1428">
        <v>102.69275380000001</v>
      </c>
      <c r="J1428">
        <v>100.7765291</v>
      </c>
      <c r="K1428">
        <v>98.905992879999999</v>
      </c>
      <c r="L1428">
        <v>97.079775609999999</v>
      </c>
      <c r="M1428">
        <v>95.296558289999993</v>
      </c>
      <c r="N1428">
        <v>93.555070139999998</v>
      </c>
    </row>
    <row r="1429" spans="1:14" x14ac:dyDescent="0.45">
      <c r="A1429" t="s">
        <v>1513</v>
      </c>
      <c r="B1429" s="6">
        <v>44953</v>
      </c>
      <c r="C1429">
        <v>4.12</v>
      </c>
      <c r="D1429" s="6">
        <v>46414</v>
      </c>
      <c r="F1429">
        <v>104.38067199</v>
      </c>
      <c r="G1429">
        <v>103.36066463</v>
      </c>
      <c r="H1429">
        <v>102.36063362</v>
      </c>
      <c r="I1429">
        <v>101.37999569</v>
      </c>
      <c r="J1429">
        <v>100.4181901</v>
      </c>
      <c r="K1429">
        <v>99.474677560000003</v>
      </c>
      <c r="L1429">
        <v>98.548939200000007</v>
      </c>
      <c r="M1429">
        <v>97.640475620000004</v>
      </c>
      <c r="N1429">
        <v>96.748805989999994</v>
      </c>
    </row>
    <row r="1430" spans="1:14" x14ac:dyDescent="0.45">
      <c r="A1430" t="s">
        <v>1514</v>
      </c>
      <c r="B1430" s="6">
        <v>44953</v>
      </c>
      <c r="C1430">
        <v>4</v>
      </c>
      <c r="D1430" s="6">
        <v>46779</v>
      </c>
      <c r="F1430">
        <v>108.730062</v>
      </c>
      <c r="G1430">
        <v>106.66801350999999</v>
      </c>
      <c r="H1430">
        <v>104.65608936</v>
      </c>
      <c r="I1430">
        <v>102.69275380000001</v>
      </c>
      <c r="J1430">
        <v>100.7765291</v>
      </c>
      <c r="K1430">
        <v>98.905992879999999</v>
      </c>
      <c r="L1430">
        <v>97.079775609999999</v>
      </c>
      <c r="M1430">
        <v>95.296558289999993</v>
      </c>
      <c r="N1430">
        <v>93.555070139999998</v>
      </c>
    </row>
    <row r="1431" spans="1:14" x14ac:dyDescent="0.45">
      <c r="A1431" t="s">
        <v>1515</v>
      </c>
      <c r="B1431" s="6">
        <v>44953</v>
      </c>
      <c r="C1431">
        <v>4</v>
      </c>
      <c r="D1431" s="6">
        <v>46779</v>
      </c>
      <c r="F1431">
        <v>108.730062</v>
      </c>
      <c r="G1431">
        <v>106.66801350999999</v>
      </c>
      <c r="H1431">
        <v>104.65608936</v>
      </c>
      <c r="I1431">
        <v>102.69275380000001</v>
      </c>
      <c r="J1431">
        <v>100.7765291</v>
      </c>
      <c r="K1431">
        <v>98.905992879999999</v>
      </c>
      <c r="L1431">
        <v>97.079775609999999</v>
      </c>
      <c r="M1431">
        <v>95.296558289999993</v>
      </c>
      <c r="N1431">
        <v>93.555070139999998</v>
      </c>
    </row>
    <row r="1432" spans="1:14" x14ac:dyDescent="0.45">
      <c r="A1432" t="s">
        <v>1516</v>
      </c>
      <c r="B1432" s="6">
        <v>44953</v>
      </c>
      <c r="C1432">
        <v>4</v>
      </c>
      <c r="D1432" s="6">
        <v>46779</v>
      </c>
      <c r="F1432">
        <v>108.730062</v>
      </c>
      <c r="G1432">
        <v>106.66801350999999</v>
      </c>
      <c r="H1432">
        <v>104.65608936</v>
      </c>
      <c r="I1432">
        <v>102.69275380000001</v>
      </c>
      <c r="J1432">
        <v>100.7765291</v>
      </c>
      <c r="K1432">
        <v>98.905992879999999</v>
      </c>
      <c r="L1432">
        <v>97.079775609999999</v>
      </c>
      <c r="M1432">
        <v>95.296558289999993</v>
      </c>
      <c r="N1432">
        <v>93.555070139999998</v>
      </c>
    </row>
    <row r="1433" spans="1:14" x14ac:dyDescent="0.45">
      <c r="A1433" t="s">
        <v>1517</v>
      </c>
      <c r="B1433" s="6">
        <v>44953</v>
      </c>
      <c r="C1433">
        <v>3.78</v>
      </c>
      <c r="D1433" s="6">
        <v>46779</v>
      </c>
      <c r="F1433">
        <v>108.43140642</v>
      </c>
      <c r="G1433">
        <v>106.36969440999999</v>
      </c>
      <c r="H1433">
        <v>104.35816165</v>
      </c>
      <c r="I1433">
        <v>102.39526921</v>
      </c>
      <c r="J1433">
        <v>100.47953634</v>
      </c>
      <c r="K1433">
        <v>98.609537810000006</v>
      </c>
      <c r="L1433">
        <v>96.783901439999994</v>
      </c>
      <c r="M1433">
        <v>95.001305700000003</v>
      </c>
      <c r="N1433">
        <v>93.260477440000003</v>
      </c>
    </row>
    <row r="1434" spans="1:14" x14ac:dyDescent="0.45">
      <c r="A1434" t="s">
        <v>1518</v>
      </c>
      <c r="B1434" s="6">
        <v>44956</v>
      </c>
      <c r="C1434">
        <v>4.25</v>
      </c>
      <c r="D1434" s="6">
        <v>46056</v>
      </c>
      <c r="F1434">
        <v>100.0410261</v>
      </c>
      <c r="G1434">
        <v>100.03268022</v>
      </c>
      <c r="H1434">
        <v>100.02434135999999</v>
      </c>
      <c r="I1434">
        <v>100.01600951</v>
      </c>
      <c r="J1434">
        <v>100.00768467</v>
      </c>
      <c r="K1434">
        <v>99.999366820000006</v>
      </c>
      <c r="L1434">
        <v>99.991055959999997</v>
      </c>
      <c r="M1434">
        <v>99.982752070000004</v>
      </c>
      <c r="N1434">
        <v>99.974455149999997</v>
      </c>
    </row>
    <row r="1435" spans="1:14" x14ac:dyDescent="0.45">
      <c r="A1435" t="s">
        <v>1519</v>
      </c>
      <c r="B1435" s="6">
        <v>44953</v>
      </c>
      <c r="C1435">
        <v>4.24</v>
      </c>
      <c r="D1435" s="6">
        <v>46070</v>
      </c>
      <c r="F1435">
        <v>100.20862102</v>
      </c>
      <c r="G1435">
        <v>100.16133476</v>
      </c>
      <c r="H1435">
        <v>100.11410662</v>
      </c>
      <c r="I1435">
        <v>100.06693649</v>
      </c>
      <c r="J1435">
        <v>100.01982427999999</v>
      </c>
      <c r="K1435">
        <v>99.97276986</v>
      </c>
      <c r="L1435">
        <v>99.925773140000004</v>
      </c>
      <c r="M1435">
        <v>99.878833999999998</v>
      </c>
      <c r="N1435">
        <v>99.831952340000001</v>
      </c>
    </row>
    <row r="1436" spans="1:14" x14ac:dyDescent="0.45">
      <c r="A1436" t="s">
        <v>1520</v>
      </c>
      <c r="B1436" s="6">
        <v>44956</v>
      </c>
      <c r="C1436">
        <v>4.0199999999999996</v>
      </c>
      <c r="D1436" s="6">
        <v>46780</v>
      </c>
      <c r="F1436">
        <v>108.78209536</v>
      </c>
      <c r="G1436">
        <v>106.71675389000001</v>
      </c>
      <c r="H1436">
        <v>104.70167924</v>
      </c>
      <c r="I1436">
        <v>102.73532931</v>
      </c>
      <c r="J1436">
        <v>100.8162203</v>
      </c>
      <c r="K1436">
        <v>98.942924099999999</v>
      </c>
      <c r="L1436">
        <v>97.114065749999995</v>
      </c>
      <c r="M1436">
        <v>95.328321020000004</v>
      </c>
      <c r="N1436">
        <v>93.584414240000001</v>
      </c>
    </row>
    <row r="1437" spans="1:14" x14ac:dyDescent="0.45">
      <c r="A1437" t="s">
        <v>1521</v>
      </c>
      <c r="B1437" s="6">
        <v>44956</v>
      </c>
      <c r="C1437">
        <v>4.16</v>
      </c>
      <c r="D1437" s="6">
        <v>46419</v>
      </c>
      <c r="F1437">
        <v>104.48473063</v>
      </c>
      <c r="G1437">
        <v>103.45010155999999</v>
      </c>
      <c r="H1437">
        <v>102.43600231000001</v>
      </c>
      <c r="I1437">
        <v>101.44182576</v>
      </c>
      <c r="J1437">
        <v>100.46698850999999</v>
      </c>
      <c r="K1437">
        <v>99.510929759999996</v>
      </c>
      <c r="L1437">
        <v>98.573110209999996</v>
      </c>
      <c r="M1437">
        <v>97.653011050000003</v>
      </c>
      <c r="N1437">
        <v>96.750132969999996</v>
      </c>
    </row>
    <row r="1438" spans="1:14" x14ac:dyDescent="0.45">
      <c r="A1438" t="s">
        <v>1522</v>
      </c>
      <c r="B1438" s="6">
        <v>44956</v>
      </c>
      <c r="C1438">
        <v>4.04</v>
      </c>
      <c r="D1438" s="6">
        <v>46780</v>
      </c>
      <c r="F1438">
        <v>108.82261260999999</v>
      </c>
      <c r="G1438">
        <v>106.75685119000001</v>
      </c>
      <c r="H1438">
        <v>104.74136484</v>
      </c>
      <c r="I1438">
        <v>102.77461123</v>
      </c>
      <c r="J1438">
        <v>100.85510633</v>
      </c>
      <c r="K1438">
        <v>98.981421830000002</v>
      </c>
      <c r="L1438">
        <v>97.152182530000005</v>
      </c>
      <c r="M1438">
        <v>95.366064019999996</v>
      </c>
      <c r="N1438">
        <v>93.621790419999996</v>
      </c>
    </row>
    <row r="1439" spans="1:14" x14ac:dyDescent="0.45">
      <c r="A1439" t="s">
        <v>1523</v>
      </c>
      <c r="B1439" s="6">
        <v>44960</v>
      </c>
      <c r="C1439">
        <v>4.25</v>
      </c>
      <c r="D1439" s="6">
        <v>46168</v>
      </c>
      <c r="F1439">
        <v>101.41252229</v>
      </c>
      <c r="G1439">
        <v>101.0914089</v>
      </c>
      <c r="H1439">
        <v>100.77233425999999</v>
      </c>
      <c r="I1439">
        <v>100.45527894999999</v>
      </c>
      <c r="J1439">
        <v>100.14022382</v>
      </c>
      <c r="K1439">
        <v>99.827149939999998</v>
      </c>
      <c r="L1439">
        <v>99.516038649999999</v>
      </c>
      <c r="M1439">
        <v>99.206871480000004</v>
      </c>
      <c r="N1439">
        <v>98.899630239999993</v>
      </c>
    </row>
    <row r="1440" spans="1:14" x14ac:dyDescent="0.45">
      <c r="A1440" t="s">
        <v>1524</v>
      </c>
      <c r="B1440" s="6">
        <v>44956</v>
      </c>
      <c r="C1440">
        <v>4.0199999999999996</v>
      </c>
      <c r="D1440" s="6">
        <v>46784</v>
      </c>
      <c r="F1440">
        <v>108.82916695999999</v>
      </c>
      <c r="G1440">
        <v>106.75212283</v>
      </c>
      <c r="H1440">
        <v>104.7258672</v>
      </c>
      <c r="I1440">
        <v>102.74883405999999</v>
      </c>
      <c r="J1440">
        <v>100.81951691</v>
      </c>
      <c r="K1440">
        <v>98.936466120000006</v>
      </c>
      <c r="L1440">
        <v>97.098286290000004</v>
      </c>
      <c r="M1440">
        <v>95.303633829999995</v>
      </c>
      <c r="N1440">
        <v>93.551214619999996</v>
      </c>
    </row>
    <row r="1441" spans="1:14" x14ac:dyDescent="0.45">
      <c r="A1441" t="s">
        <v>1525</v>
      </c>
      <c r="B1441" s="6">
        <v>44957</v>
      </c>
      <c r="C1441">
        <v>3.76</v>
      </c>
      <c r="D1441" s="6">
        <v>46783</v>
      </c>
      <c r="F1441">
        <v>108.43511788000001</v>
      </c>
      <c r="G1441">
        <v>106.36234424</v>
      </c>
      <c r="H1441">
        <v>104.34028004</v>
      </c>
      <c r="I1441">
        <v>102.36736193</v>
      </c>
      <c r="J1441">
        <v>100.44208598</v>
      </c>
      <c r="K1441">
        <v>98.563005009999998</v>
      </c>
      <c r="L1441">
        <v>96.728725949999998</v>
      </c>
      <c r="M1441">
        <v>94.937907449999997</v>
      </c>
      <c r="N1441">
        <v>93.189257519999998</v>
      </c>
    </row>
    <row r="1442" spans="1:14" x14ac:dyDescent="0.45">
      <c r="A1442" t="s">
        <v>1526</v>
      </c>
      <c r="B1442" s="6">
        <v>44957</v>
      </c>
      <c r="C1442">
        <v>4.2300000000000004</v>
      </c>
      <c r="D1442" s="6">
        <v>46055</v>
      </c>
      <c r="F1442">
        <v>100.02888864000001</v>
      </c>
      <c r="G1442">
        <v>100.02332475999999</v>
      </c>
      <c r="H1442">
        <v>100.0177654</v>
      </c>
      <c r="I1442">
        <v>100.01221056999999</v>
      </c>
      <c r="J1442">
        <v>100.00666025</v>
      </c>
      <c r="K1442">
        <v>100.00111445</v>
      </c>
      <c r="L1442">
        <v>99.995573149999998</v>
      </c>
      <c r="M1442">
        <v>99.990036340000003</v>
      </c>
      <c r="N1442">
        <v>99.984504029999997</v>
      </c>
    </row>
    <row r="1443" spans="1:14" x14ac:dyDescent="0.45">
      <c r="A1443" t="s">
        <v>1527</v>
      </c>
      <c r="B1443" s="6">
        <v>44957</v>
      </c>
      <c r="C1443">
        <v>3.98</v>
      </c>
      <c r="D1443" s="6">
        <v>46783</v>
      </c>
      <c r="F1443">
        <v>108.73544189</v>
      </c>
      <c r="G1443">
        <v>106.66232137</v>
      </c>
      <c r="H1443">
        <v>104.63985473</v>
      </c>
      <c r="I1443">
        <v>102.66648186</v>
      </c>
      <c r="J1443">
        <v>100.74070193</v>
      </c>
      <c r="K1443">
        <v>98.861070620000007</v>
      </c>
      <c r="L1443">
        <v>97.026197600000003</v>
      </c>
      <c r="M1443">
        <v>95.234744050000003</v>
      </c>
      <c r="N1443">
        <v>93.485420430000005</v>
      </c>
    </row>
    <row r="1444" spans="1:14" x14ac:dyDescent="0.45">
      <c r="A1444" t="s">
        <v>1528</v>
      </c>
      <c r="B1444" s="6">
        <v>44960</v>
      </c>
      <c r="C1444">
        <v>4.17</v>
      </c>
      <c r="D1444" s="6">
        <v>46233</v>
      </c>
      <c r="F1444">
        <v>102.1894054</v>
      </c>
      <c r="G1444">
        <v>101.6852136</v>
      </c>
      <c r="H1444">
        <v>101.18599614999999</v>
      </c>
      <c r="I1444">
        <v>100.69167972</v>
      </c>
      <c r="J1444">
        <v>100.20219238999999</v>
      </c>
      <c r="K1444">
        <v>99.717463649999999</v>
      </c>
      <c r="L1444">
        <v>99.237424360000006</v>
      </c>
      <c r="M1444">
        <v>98.762006709999994</v>
      </c>
      <c r="N1444">
        <v>98.291144200000005</v>
      </c>
    </row>
    <row r="1445" spans="1:14" x14ac:dyDescent="0.45">
      <c r="A1445" t="s">
        <v>1529</v>
      </c>
      <c r="B1445" s="6">
        <v>44960</v>
      </c>
      <c r="C1445">
        <v>3.99</v>
      </c>
      <c r="D1445" s="6">
        <v>46744</v>
      </c>
      <c r="F1445">
        <v>108.3065311</v>
      </c>
      <c r="G1445">
        <v>106.3452733</v>
      </c>
      <c r="H1445">
        <v>104.42956459</v>
      </c>
      <c r="I1445">
        <v>102.55807335</v>
      </c>
      <c r="J1445">
        <v>100.72951576</v>
      </c>
      <c r="K1445">
        <v>98.942653710000002</v>
      </c>
      <c r="L1445">
        <v>97.196292889999995</v>
      </c>
      <c r="M1445">
        <v>95.489280930000007</v>
      </c>
      <c r="N1445">
        <v>93.820505620000006</v>
      </c>
    </row>
    <row r="1446" spans="1:14" x14ac:dyDescent="0.45">
      <c r="A1446" t="s">
        <v>1530</v>
      </c>
      <c r="B1446" s="6">
        <v>44957</v>
      </c>
      <c r="C1446">
        <v>4.0999999999999996</v>
      </c>
      <c r="D1446" s="6">
        <v>46416</v>
      </c>
      <c r="F1446">
        <v>104.38563546</v>
      </c>
      <c r="G1446">
        <v>103.35998416</v>
      </c>
      <c r="H1446">
        <v>102.35452548000001</v>
      </c>
      <c r="I1446">
        <v>101.36866686</v>
      </c>
      <c r="J1446">
        <v>100.40183874</v>
      </c>
      <c r="K1446">
        <v>99.453493460000004</v>
      </c>
      <c r="L1446">
        <v>98.523104200000006</v>
      </c>
      <c r="M1446">
        <v>97.610163979999996</v>
      </c>
      <c r="N1446">
        <v>96.714184779999997</v>
      </c>
    </row>
    <row r="1447" spans="1:14" x14ac:dyDescent="0.45">
      <c r="A1447" t="s">
        <v>1531</v>
      </c>
      <c r="B1447" s="6">
        <v>44957</v>
      </c>
      <c r="C1447">
        <v>4.0199999999999996</v>
      </c>
      <c r="D1447" s="6">
        <v>46055</v>
      </c>
      <c r="F1447">
        <v>100.02814878</v>
      </c>
      <c r="G1447">
        <v>100.02257975000001</v>
      </c>
      <c r="H1447">
        <v>100.01701532</v>
      </c>
      <c r="I1447">
        <v>100.01145545999999</v>
      </c>
      <c r="J1447">
        <v>100.00590018</v>
      </c>
      <c r="K1447">
        <v>100.00034947</v>
      </c>
      <c r="L1447">
        <v>99.994803329999996</v>
      </c>
      <c r="M1447">
        <v>99.989261740000003</v>
      </c>
      <c r="N1447">
        <v>99.983724690000003</v>
      </c>
    </row>
    <row r="1448" spans="1:14" x14ac:dyDescent="0.45">
      <c r="A1448" t="s">
        <v>1532</v>
      </c>
      <c r="B1448" s="6">
        <v>44958</v>
      </c>
      <c r="C1448">
        <v>3.93</v>
      </c>
      <c r="D1448" s="6">
        <v>46783</v>
      </c>
      <c r="F1448">
        <v>108.63372943</v>
      </c>
      <c r="G1448">
        <v>106.56166709999999</v>
      </c>
      <c r="H1448">
        <v>104.54023779000001</v>
      </c>
      <c r="I1448">
        <v>102.56788202</v>
      </c>
      <c r="J1448">
        <v>100.64309950000001</v>
      </c>
      <c r="K1448">
        <v>98.764446480000004</v>
      </c>
      <c r="L1448">
        <v>96.930533150000002</v>
      </c>
      <c r="M1448">
        <v>95.140021230000002</v>
      </c>
      <c r="N1448">
        <v>93.391621630000003</v>
      </c>
    </row>
    <row r="1449" spans="1:14" x14ac:dyDescent="0.45">
      <c r="A1449" t="s">
        <v>1533</v>
      </c>
      <c r="B1449" s="6">
        <v>44958</v>
      </c>
      <c r="C1449">
        <v>3.93</v>
      </c>
      <c r="D1449" s="6">
        <v>46784</v>
      </c>
      <c r="F1449">
        <v>108.64583292</v>
      </c>
      <c r="G1449">
        <v>106.57069853</v>
      </c>
      <c r="H1449">
        <v>104.54631500000001</v>
      </c>
      <c r="I1449">
        <v>102.57111738</v>
      </c>
      <c r="J1449">
        <v>100.64360022</v>
      </c>
      <c r="K1449">
        <v>98.762314889999999</v>
      </c>
      <c r="L1449">
        <v>96.925866940000006</v>
      </c>
      <c r="M1449">
        <v>95.132913709999997</v>
      </c>
      <c r="N1449">
        <v>93.382161980000006</v>
      </c>
    </row>
    <row r="1450" spans="1:14" x14ac:dyDescent="0.45">
      <c r="A1450" t="s">
        <v>1534</v>
      </c>
      <c r="B1450" s="6">
        <v>44958</v>
      </c>
      <c r="C1450">
        <v>4.08</v>
      </c>
      <c r="D1450" s="6">
        <v>46419</v>
      </c>
      <c r="F1450">
        <v>104.40328737999999</v>
      </c>
      <c r="G1450">
        <v>103.36910412</v>
      </c>
      <c r="H1450">
        <v>102.3554445</v>
      </c>
      <c r="I1450">
        <v>101.36170153</v>
      </c>
      <c r="J1450">
        <v>100.38729194</v>
      </c>
      <c r="K1450">
        <v>99.431655070000005</v>
      </c>
      <c r="L1450">
        <v>98.494251750000004</v>
      </c>
      <c r="M1450">
        <v>97.574563299999994</v>
      </c>
      <c r="N1450">
        <v>96.672090530000006</v>
      </c>
    </row>
    <row r="1451" spans="1:14" x14ac:dyDescent="0.45">
      <c r="A1451" t="s">
        <v>1535</v>
      </c>
      <c r="B1451" s="6">
        <v>44959</v>
      </c>
      <c r="C1451">
        <v>3.92</v>
      </c>
      <c r="D1451" s="6">
        <v>46420</v>
      </c>
      <c r="F1451">
        <v>104.2528658</v>
      </c>
      <c r="G1451">
        <v>103.21669032</v>
      </c>
      <c r="H1451">
        <v>102.20114028</v>
      </c>
      <c r="I1451">
        <v>101.20560386</v>
      </c>
      <c r="J1451">
        <v>100.22949324</v>
      </c>
      <c r="K1451">
        <v>99.272243430000003</v>
      </c>
      <c r="L1451">
        <v>98.333311179999995</v>
      </c>
      <c r="M1451">
        <v>97.412173920000001</v>
      </c>
      <c r="N1451">
        <v>96.508328800000001</v>
      </c>
    </row>
    <row r="1452" spans="1:14" x14ac:dyDescent="0.45">
      <c r="A1452" t="s">
        <v>1536</v>
      </c>
      <c r="B1452" s="6">
        <v>44959</v>
      </c>
      <c r="C1452">
        <v>3.81</v>
      </c>
      <c r="D1452" s="6">
        <v>46785</v>
      </c>
      <c r="F1452">
        <v>108.41315578</v>
      </c>
      <c r="G1452">
        <v>106.33750175999999</v>
      </c>
      <c r="H1452">
        <v>104.31266625000001</v>
      </c>
      <c r="I1452">
        <v>102.33708027</v>
      </c>
      <c r="J1452">
        <v>100.40923459</v>
      </c>
      <c r="K1452">
        <v>98.527677010000005</v>
      </c>
      <c r="L1452">
        <v>96.691009750000006</v>
      </c>
      <c r="M1452">
        <v>94.897886979999996</v>
      </c>
      <c r="N1452">
        <v>93.147012520000004</v>
      </c>
    </row>
    <row r="1453" spans="1:14" x14ac:dyDescent="0.45">
      <c r="A1453" t="s">
        <v>1537</v>
      </c>
      <c r="B1453" s="6">
        <v>44959</v>
      </c>
      <c r="C1453">
        <v>3.92</v>
      </c>
      <c r="D1453" s="6">
        <v>46420</v>
      </c>
      <c r="F1453">
        <v>104.2528658</v>
      </c>
      <c r="G1453">
        <v>103.21669032</v>
      </c>
      <c r="H1453">
        <v>102.20114028</v>
      </c>
      <c r="I1453">
        <v>101.20560386</v>
      </c>
      <c r="J1453">
        <v>100.22949324</v>
      </c>
      <c r="K1453">
        <v>99.272243430000003</v>
      </c>
      <c r="L1453">
        <v>98.333311179999995</v>
      </c>
      <c r="M1453">
        <v>97.412173920000001</v>
      </c>
      <c r="N1453">
        <v>96.508328800000001</v>
      </c>
    </row>
    <row r="1454" spans="1:14" x14ac:dyDescent="0.45">
      <c r="A1454" t="s">
        <v>1538</v>
      </c>
      <c r="B1454" s="6">
        <v>45324</v>
      </c>
      <c r="C1454">
        <v>3.41</v>
      </c>
      <c r="D1454" s="6">
        <v>46055</v>
      </c>
      <c r="F1454">
        <v>100.02342771000001</v>
      </c>
      <c r="G1454">
        <v>100.01786774</v>
      </c>
      <c r="H1454">
        <v>100.0123123</v>
      </c>
      <c r="I1454">
        <v>100.00676137000001</v>
      </c>
      <c r="J1454">
        <v>100.00121496</v>
      </c>
      <c r="K1454">
        <v>99.995673060000001</v>
      </c>
      <c r="L1454">
        <v>99.990135649999999</v>
      </c>
      <c r="M1454">
        <v>99.98460274</v>
      </c>
      <c r="N1454">
        <v>99.979074319999995</v>
      </c>
    </row>
    <row r="1455" spans="1:14" x14ac:dyDescent="0.45">
      <c r="A1455" t="s">
        <v>1539</v>
      </c>
      <c r="B1455" s="6">
        <v>44959</v>
      </c>
      <c r="C1455">
        <v>3.84</v>
      </c>
      <c r="D1455" s="6">
        <v>46785</v>
      </c>
      <c r="F1455">
        <v>108.474351</v>
      </c>
      <c r="G1455">
        <v>106.39805871999999</v>
      </c>
      <c r="H1455">
        <v>104.37259754999999</v>
      </c>
      <c r="I1455">
        <v>102.39639812999999</v>
      </c>
      <c r="J1455">
        <v>100.46795090000001</v>
      </c>
      <c r="K1455">
        <v>98.585803319999997</v>
      </c>
      <c r="L1455">
        <v>96.748557289999994</v>
      </c>
      <c r="M1455">
        <v>94.954866670000001</v>
      </c>
      <c r="N1455">
        <v>93.203434970000004</v>
      </c>
    </row>
    <row r="1456" spans="1:14" x14ac:dyDescent="0.45">
      <c r="A1456" t="s">
        <v>1540</v>
      </c>
      <c r="B1456" s="6">
        <v>44959</v>
      </c>
      <c r="C1456">
        <v>3.82</v>
      </c>
      <c r="D1456" s="6">
        <v>46785</v>
      </c>
      <c r="F1456">
        <v>108.43355419</v>
      </c>
      <c r="G1456">
        <v>106.35768741</v>
      </c>
      <c r="H1456">
        <v>104.33264335</v>
      </c>
      <c r="I1456">
        <v>102.35685289</v>
      </c>
      <c r="J1456">
        <v>100.42880669</v>
      </c>
      <c r="K1456">
        <v>98.547052449999995</v>
      </c>
      <c r="L1456">
        <v>96.710192259999999</v>
      </c>
      <c r="M1456">
        <v>94.916880210000002</v>
      </c>
      <c r="N1456">
        <v>93.165820010000004</v>
      </c>
    </row>
    <row r="1457" spans="1:14" x14ac:dyDescent="0.45">
      <c r="A1457" t="s">
        <v>1541</v>
      </c>
      <c r="B1457" s="6">
        <v>44959</v>
      </c>
      <c r="C1457">
        <v>3.82</v>
      </c>
      <c r="D1457" s="6">
        <v>46785</v>
      </c>
      <c r="F1457">
        <v>108.43355419</v>
      </c>
      <c r="G1457">
        <v>106.35768741</v>
      </c>
      <c r="H1457">
        <v>104.33264335</v>
      </c>
      <c r="I1457">
        <v>102.35685289</v>
      </c>
      <c r="J1457">
        <v>100.42880669</v>
      </c>
      <c r="K1457">
        <v>98.547052449999995</v>
      </c>
      <c r="L1457">
        <v>96.710192259999999</v>
      </c>
      <c r="M1457">
        <v>94.916880210000002</v>
      </c>
      <c r="N1457">
        <v>93.165820010000004</v>
      </c>
    </row>
    <row r="1458" spans="1:14" x14ac:dyDescent="0.45">
      <c r="A1458" t="s">
        <v>1542</v>
      </c>
      <c r="B1458" s="6">
        <v>44959</v>
      </c>
      <c r="C1458">
        <v>3.62</v>
      </c>
      <c r="D1458" s="6">
        <v>46785</v>
      </c>
      <c r="F1458">
        <v>108.17302657</v>
      </c>
      <c r="G1458">
        <v>106.0970897</v>
      </c>
      <c r="H1458">
        <v>104.07203964999999</v>
      </c>
      <c r="I1458">
        <v>102.09630377000001</v>
      </c>
      <c r="J1458">
        <v>100.16836941</v>
      </c>
      <c r="K1458">
        <v>98.286781140000002</v>
      </c>
      <c r="L1458">
        <v>96.450138109999997</v>
      </c>
      <c r="M1458">
        <v>94.657091609999995</v>
      </c>
      <c r="N1458">
        <v>92.906342749999993</v>
      </c>
    </row>
    <row r="1459" spans="1:14" x14ac:dyDescent="0.45">
      <c r="A1459" t="s">
        <v>1543</v>
      </c>
      <c r="B1459" s="6">
        <v>44959</v>
      </c>
      <c r="C1459">
        <v>3.82</v>
      </c>
      <c r="D1459" s="6">
        <v>46785</v>
      </c>
      <c r="F1459">
        <v>108.43355419</v>
      </c>
      <c r="G1459">
        <v>106.35768741</v>
      </c>
      <c r="H1459">
        <v>104.33264335</v>
      </c>
      <c r="I1459">
        <v>102.35685289</v>
      </c>
      <c r="J1459">
        <v>100.42880669</v>
      </c>
      <c r="K1459">
        <v>98.547052449999995</v>
      </c>
      <c r="L1459">
        <v>96.710192259999999</v>
      </c>
      <c r="M1459">
        <v>94.916880210000002</v>
      </c>
      <c r="N1459">
        <v>93.165820010000004</v>
      </c>
    </row>
    <row r="1460" spans="1:14" x14ac:dyDescent="0.45">
      <c r="A1460" t="s">
        <v>1544</v>
      </c>
      <c r="B1460" s="6">
        <v>44959</v>
      </c>
      <c r="C1460">
        <v>3.81</v>
      </c>
      <c r="D1460" s="6">
        <v>46785</v>
      </c>
      <c r="F1460">
        <v>108.41315578</v>
      </c>
      <c r="G1460">
        <v>106.33750175999999</v>
      </c>
      <c r="H1460">
        <v>104.31266625000001</v>
      </c>
      <c r="I1460">
        <v>102.33708027</v>
      </c>
      <c r="J1460">
        <v>100.40923459</v>
      </c>
      <c r="K1460">
        <v>98.527677010000005</v>
      </c>
      <c r="L1460">
        <v>96.691009750000006</v>
      </c>
      <c r="M1460">
        <v>94.897886979999996</v>
      </c>
      <c r="N1460">
        <v>93.147012520000004</v>
      </c>
    </row>
    <row r="1461" spans="1:14" x14ac:dyDescent="0.45">
      <c r="A1461" t="s">
        <v>1545</v>
      </c>
      <c r="B1461" s="6">
        <v>44965</v>
      </c>
      <c r="C1461">
        <v>4.21</v>
      </c>
      <c r="D1461" s="6">
        <v>46190</v>
      </c>
      <c r="F1461">
        <v>101.67327238</v>
      </c>
      <c r="G1461">
        <v>101.2903506</v>
      </c>
      <c r="H1461">
        <v>100.91032525999999</v>
      </c>
      <c r="I1461">
        <v>100.53316344</v>
      </c>
      <c r="J1461">
        <v>100.15883275</v>
      </c>
      <c r="K1461">
        <v>99.787301260000007</v>
      </c>
      <c r="L1461">
        <v>99.418537520000001</v>
      </c>
      <c r="M1461">
        <v>99.052510569999995</v>
      </c>
      <c r="N1461">
        <v>98.689189900000002</v>
      </c>
    </row>
    <row r="1462" spans="1:14" x14ac:dyDescent="0.45">
      <c r="A1462" t="s">
        <v>1546</v>
      </c>
      <c r="B1462" s="6">
        <v>44960</v>
      </c>
      <c r="C1462">
        <v>3.98</v>
      </c>
      <c r="D1462" s="6">
        <v>46786</v>
      </c>
      <c r="F1462">
        <v>108.77217249</v>
      </c>
      <c r="G1462">
        <v>106.68982561</v>
      </c>
      <c r="H1462">
        <v>104.65848688</v>
      </c>
      <c r="I1462">
        <v>102.67657976</v>
      </c>
      <c r="J1462">
        <v>100.74258789</v>
      </c>
      <c r="K1462">
        <v>98.855052270000002</v>
      </c>
      <c r="L1462">
        <v>97.012568630000004</v>
      </c>
      <c r="M1462">
        <v>95.213785009999995</v>
      </c>
      <c r="N1462">
        <v>93.457399370000005</v>
      </c>
    </row>
    <row r="1463" spans="1:14" x14ac:dyDescent="0.45">
      <c r="A1463" t="s">
        <v>1547</v>
      </c>
      <c r="B1463" s="6">
        <v>44960</v>
      </c>
      <c r="C1463">
        <v>4.0999999999999996</v>
      </c>
      <c r="D1463" s="6">
        <v>46421</v>
      </c>
      <c r="F1463">
        <v>104.44958104</v>
      </c>
      <c r="G1463">
        <v>103.40950767</v>
      </c>
      <c r="H1463">
        <v>102.39018826</v>
      </c>
      <c r="I1463">
        <v>101.39100553</v>
      </c>
      <c r="J1463">
        <v>100.41136648</v>
      </c>
      <c r="K1463">
        <v>99.450701219999999</v>
      </c>
      <c r="L1463">
        <v>98.508461830000002</v>
      </c>
      <c r="M1463">
        <v>97.584121319999994</v>
      </c>
      <c r="N1463">
        <v>96.677172619999993</v>
      </c>
    </row>
    <row r="1464" spans="1:14" x14ac:dyDescent="0.45">
      <c r="A1464" t="s">
        <v>1548</v>
      </c>
      <c r="B1464" s="6">
        <v>44960</v>
      </c>
      <c r="C1464">
        <v>3.98</v>
      </c>
      <c r="D1464" s="6">
        <v>46786</v>
      </c>
      <c r="F1464">
        <v>108.77217249</v>
      </c>
      <c r="G1464">
        <v>106.68982561</v>
      </c>
      <c r="H1464">
        <v>104.65848688</v>
      </c>
      <c r="I1464">
        <v>102.67657976</v>
      </c>
      <c r="J1464">
        <v>100.74258789</v>
      </c>
      <c r="K1464">
        <v>98.855052270000002</v>
      </c>
      <c r="L1464">
        <v>97.012568630000004</v>
      </c>
      <c r="M1464">
        <v>95.213785009999995</v>
      </c>
      <c r="N1464">
        <v>93.457399370000005</v>
      </c>
    </row>
    <row r="1465" spans="1:14" x14ac:dyDescent="0.45">
      <c r="A1465" t="s">
        <v>1549</v>
      </c>
      <c r="B1465" s="6">
        <v>44971</v>
      </c>
      <c r="C1465">
        <v>4.3099999999999996</v>
      </c>
      <c r="D1465" s="6">
        <v>46066</v>
      </c>
      <c r="F1465">
        <v>100.16327679</v>
      </c>
      <c r="G1465">
        <v>100.12711315</v>
      </c>
      <c r="H1465">
        <v>100.09098994999999</v>
      </c>
      <c r="I1465">
        <v>100.05490713</v>
      </c>
      <c r="J1465">
        <v>100.01886462</v>
      </c>
      <c r="K1465">
        <v>99.982862339999997</v>
      </c>
      <c r="L1465">
        <v>99.946900229999997</v>
      </c>
      <c r="M1465">
        <v>99.910978220000004</v>
      </c>
      <c r="N1465">
        <v>99.875096229999997</v>
      </c>
    </row>
    <row r="1466" spans="1:14" x14ac:dyDescent="0.45">
      <c r="A1466" t="s">
        <v>1550</v>
      </c>
      <c r="B1466" s="6">
        <v>44971</v>
      </c>
      <c r="C1466">
        <v>4.3099999999999996</v>
      </c>
      <c r="D1466" s="6">
        <v>46066</v>
      </c>
      <c r="F1466">
        <v>100.16327679</v>
      </c>
      <c r="G1466">
        <v>100.12711315</v>
      </c>
      <c r="H1466">
        <v>100.09098994999999</v>
      </c>
      <c r="I1466">
        <v>100.05490713</v>
      </c>
      <c r="J1466">
        <v>100.01886462</v>
      </c>
      <c r="K1466">
        <v>99.982862339999997</v>
      </c>
      <c r="L1466">
        <v>99.946900229999997</v>
      </c>
      <c r="M1466">
        <v>99.910978220000004</v>
      </c>
      <c r="N1466">
        <v>99.875096229999997</v>
      </c>
    </row>
    <row r="1467" spans="1:14" x14ac:dyDescent="0.45">
      <c r="A1467" t="s">
        <v>1551</v>
      </c>
      <c r="B1467" s="6">
        <v>44967</v>
      </c>
      <c r="C1467">
        <v>4.32</v>
      </c>
      <c r="D1467" s="6">
        <v>46063</v>
      </c>
      <c r="F1467">
        <v>100.12705656999999</v>
      </c>
      <c r="G1467">
        <v>100.09923728</v>
      </c>
      <c r="H1467">
        <v>100.0714468</v>
      </c>
      <c r="I1467">
        <v>100.04368508</v>
      </c>
      <c r="J1467">
        <v>100.01595207</v>
      </c>
      <c r="K1467">
        <v>99.988247720000004</v>
      </c>
      <c r="L1467">
        <v>99.960571979999997</v>
      </c>
      <c r="M1467">
        <v>99.932924819999997</v>
      </c>
      <c r="N1467">
        <v>99.905306179999997</v>
      </c>
    </row>
    <row r="1468" spans="1:14" x14ac:dyDescent="0.45">
      <c r="A1468" t="s">
        <v>1552</v>
      </c>
      <c r="B1468" s="6">
        <v>44967</v>
      </c>
      <c r="C1468">
        <v>4.32</v>
      </c>
      <c r="D1468" s="6">
        <v>46063</v>
      </c>
      <c r="F1468">
        <v>100.12705656999999</v>
      </c>
      <c r="G1468">
        <v>100.09923728</v>
      </c>
      <c r="H1468">
        <v>100.0714468</v>
      </c>
      <c r="I1468">
        <v>100.04368508</v>
      </c>
      <c r="J1468">
        <v>100.01595207</v>
      </c>
      <c r="K1468">
        <v>99.988247720000004</v>
      </c>
      <c r="L1468">
        <v>99.960571979999997</v>
      </c>
      <c r="M1468">
        <v>99.932924819999997</v>
      </c>
      <c r="N1468">
        <v>99.905306179999997</v>
      </c>
    </row>
    <row r="1469" spans="1:14" x14ac:dyDescent="0.45">
      <c r="A1469" t="s">
        <v>1553</v>
      </c>
      <c r="B1469" s="6">
        <v>44960</v>
      </c>
      <c r="C1469">
        <v>4.34</v>
      </c>
      <c r="D1469" s="6">
        <v>46056</v>
      </c>
      <c r="F1469">
        <v>100.04187207</v>
      </c>
      <c r="G1469">
        <v>100.03352554999999</v>
      </c>
      <c r="H1469">
        <v>100.02518603999999</v>
      </c>
      <c r="I1469">
        <v>100.01685354999999</v>
      </c>
      <c r="J1469">
        <v>100.00852807</v>
      </c>
      <c r="K1469">
        <v>100.00020958</v>
      </c>
      <c r="L1469">
        <v>99.991898079999999</v>
      </c>
      <c r="M1469">
        <v>99.983593549999995</v>
      </c>
      <c r="N1469">
        <v>99.975295979999999</v>
      </c>
    </row>
    <row r="1470" spans="1:14" x14ac:dyDescent="0.45">
      <c r="A1470" t="s">
        <v>1554</v>
      </c>
      <c r="B1470" s="6">
        <v>44960</v>
      </c>
      <c r="C1470">
        <v>4.34</v>
      </c>
      <c r="D1470" s="6">
        <v>46056</v>
      </c>
      <c r="F1470">
        <v>100.04187207</v>
      </c>
      <c r="G1470">
        <v>100.03352554999999</v>
      </c>
      <c r="H1470">
        <v>100.02518603999999</v>
      </c>
      <c r="I1470">
        <v>100.01685354999999</v>
      </c>
      <c r="J1470">
        <v>100.00852807</v>
      </c>
      <c r="K1470">
        <v>100.00020958</v>
      </c>
      <c r="L1470">
        <v>99.991898079999999</v>
      </c>
      <c r="M1470">
        <v>99.983593549999995</v>
      </c>
      <c r="N1470">
        <v>99.975295979999999</v>
      </c>
    </row>
    <row r="1471" spans="1:14" x14ac:dyDescent="0.45">
      <c r="A1471" t="s">
        <v>1555</v>
      </c>
      <c r="B1471" s="6">
        <v>44965</v>
      </c>
      <c r="C1471">
        <v>4.2699999999999996</v>
      </c>
      <c r="D1471" s="6">
        <v>46426</v>
      </c>
      <c r="F1471">
        <v>104.69080108999999</v>
      </c>
      <c r="G1471">
        <v>103.63528796999999</v>
      </c>
      <c r="H1471">
        <v>102.60111764</v>
      </c>
      <c r="I1471">
        <v>101.58764662</v>
      </c>
      <c r="J1471">
        <v>100.59425711999999</v>
      </c>
      <c r="K1471">
        <v>99.620355720000006</v>
      </c>
      <c r="L1471">
        <v>98.665372199999993</v>
      </c>
      <c r="M1471">
        <v>97.728758409999998</v>
      </c>
      <c r="N1471">
        <v>96.809987239999998</v>
      </c>
    </row>
    <row r="1472" spans="1:14" x14ac:dyDescent="0.45">
      <c r="A1472" t="s">
        <v>1556</v>
      </c>
      <c r="B1472" s="6">
        <v>44965</v>
      </c>
      <c r="C1472">
        <v>4.43</v>
      </c>
      <c r="D1472" s="6">
        <v>46059</v>
      </c>
      <c r="F1472">
        <v>100.08021046</v>
      </c>
      <c r="G1472">
        <v>100.06351663</v>
      </c>
      <c r="H1472">
        <v>100.04683823000001</v>
      </c>
      <c r="I1472">
        <v>100.03017525</v>
      </c>
      <c r="J1472">
        <v>100.01352765999999</v>
      </c>
      <c r="K1472">
        <v>99.996895440000003</v>
      </c>
      <c r="L1472">
        <v>99.980278549999994</v>
      </c>
      <c r="M1472">
        <v>99.963676989999996</v>
      </c>
      <c r="N1472">
        <v>99.947090729999999</v>
      </c>
    </row>
    <row r="1473" spans="1:14" x14ac:dyDescent="0.45">
      <c r="A1473" t="s">
        <v>1557</v>
      </c>
      <c r="B1473" s="6">
        <v>44965</v>
      </c>
      <c r="C1473">
        <v>4.2699999999999996</v>
      </c>
      <c r="D1473" s="6">
        <v>46426</v>
      </c>
      <c r="F1473">
        <v>104.69080108999999</v>
      </c>
      <c r="G1473">
        <v>103.63528796999999</v>
      </c>
      <c r="H1473">
        <v>102.60111764</v>
      </c>
      <c r="I1473">
        <v>101.58764662</v>
      </c>
      <c r="J1473">
        <v>100.59425711999999</v>
      </c>
      <c r="K1473">
        <v>99.620355720000006</v>
      </c>
      <c r="L1473">
        <v>98.665372199999993</v>
      </c>
      <c r="M1473">
        <v>97.728758409999998</v>
      </c>
      <c r="N1473">
        <v>96.809987239999998</v>
      </c>
    </row>
    <row r="1474" spans="1:14" x14ac:dyDescent="0.45">
      <c r="A1474" t="s">
        <v>1558</v>
      </c>
      <c r="B1474" s="6">
        <v>44965</v>
      </c>
      <c r="C1474">
        <v>4.17</v>
      </c>
      <c r="D1474" s="6">
        <v>46791</v>
      </c>
      <c r="F1474">
        <v>109.22415247000001</v>
      </c>
      <c r="G1474">
        <v>107.12230954</v>
      </c>
      <c r="H1474">
        <v>105.07215022</v>
      </c>
      <c r="I1474">
        <v>103.07206806000001</v>
      </c>
      <c r="J1474">
        <v>101.12051837999999</v>
      </c>
      <c r="K1474">
        <v>99.216015319999997</v>
      </c>
      <c r="L1474">
        <v>97.357129209999997</v>
      </c>
      <c r="M1474">
        <v>95.54248398</v>
      </c>
      <c r="N1474">
        <v>93.770754679999996</v>
      </c>
    </row>
    <row r="1475" spans="1:14" x14ac:dyDescent="0.45">
      <c r="A1475" t="s">
        <v>1559</v>
      </c>
      <c r="B1475" s="6">
        <v>44965</v>
      </c>
      <c r="C1475">
        <v>4.26</v>
      </c>
      <c r="D1475" s="6">
        <v>47157</v>
      </c>
      <c r="F1475">
        <v>113.82265372000001</v>
      </c>
      <c r="G1475">
        <v>110.62490501000001</v>
      </c>
      <c r="H1475">
        <v>107.53558796999999</v>
      </c>
      <c r="I1475">
        <v>104.55040626</v>
      </c>
      <c r="J1475">
        <v>101.66525987999999</v>
      </c>
      <c r="K1475">
        <v>98.876234980000007</v>
      </c>
      <c r="L1475">
        <v>96.179594179999995</v>
      </c>
      <c r="M1475">
        <v>93.571767460000004</v>
      </c>
      <c r="N1475">
        <v>91.049343649999997</v>
      </c>
    </row>
    <row r="1476" spans="1:14" x14ac:dyDescent="0.45">
      <c r="A1476" t="s">
        <v>1560</v>
      </c>
      <c r="B1476" s="6">
        <v>44965</v>
      </c>
      <c r="C1476">
        <v>4.32</v>
      </c>
      <c r="D1476" s="6">
        <v>47522</v>
      </c>
      <c r="F1476">
        <v>118.32396309000001</v>
      </c>
      <c r="G1476">
        <v>113.99926296</v>
      </c>
      <c r="H1476">
        <v>109.86062653</v>
      </c>
      <c r="I1476">
        <v>105.89902243</v>
      </c>
      <c r="J1476">
        <v>102.10590787</v>
      </c>
      <c r="K1476">
        <v>98.473199429999994</v>
      </c>
      <c r="L1476">
        <v>94.993245680000001</v>
      </c>
      <c r="M1476">
        <v>91.658801699999998</v>
      </c>
      <c r="N1476">
        <v>88.463005179999996</v>
      </c>
    </row>
    <row r="1477" spans="1:14" x14ac:dyDescent="0.45">
      <c r="A1477" t="s">
        <v>1561</v>
      </c>
      <c r="B1477" s="6">
        <v>44965</v>
      </c>
      <c r="C1477">
        <v>4.22</v>
      </c>
      <c r="D1477" s="6">
        <v>46059</v>
      </c>
      <c r="F1477">
        <v>100.07848668</v>
      </c>
      <c r="G1477">
        <v>100.06177719999999</v>
      </c>
      <c r="H1477">
        <v>100.04508334000001</v>
      </c>
      <c r="I1477">
        <v>100.02840508</v>
      </c>
      <c r="J1477">
        <v>100.0117424</v>
      </c>
      <c r="K1477">
        <v>99.995095259999999</v>
      </c>
      <c r="L1477">
        <v>99.978463649999995</v>
      </c>
      <c r="M1477">
        <v>99.96184753</v>
      </c>
      <c r="N1477">
        <v>99.945246879999999</v>
      </c>
    </row>
    <row r="1478" spans="1:14" x14ac:dyDescent="0.45">
      <c r="A1478" t="s">
        <v>1562</v>
      </c>
      <c r="B1478" s="6">
        <v>44965</v>
      </c>
      <c r="C1478">
        <v>4.0599999999999996</v>
      </c>
      <c r="D1478" s="6">
        <v>46426</v>
      </c>
      <c r="F1478">
        <v>104.54669636</v>
      </c>
      <c r="G1478">
        <v>103.49090897000001</v>
      </c>
      <c r="H1478">
        <v>102.45649193</v>
      </c>
      <c r="I1478">
        <v>101.44280041</v>
      </c>
      <c r="J1478">
        <v>100.44921530000001</v>
      </c>
      <c r="K1478">
        <v>99.475141949999994</v>
      </c>
      <c r="L1478">
        <v>98.520008989999994</v>
      </c>
      <c r="M1478">
        <v>97.583267160000005</v>
      </c>
      <c r="N1478">
        <v>96.664388290000005</v>
      </c>
    </row>
    <row r="1479" spans="1:14" x14ac:dyDescent="0.45">
      <c r="A1479" t="s">
        <v>1563</v>
      </c>
      <c r="B1479" s="6">
        <v>44966</v>
      </c>
      <c r="C1479">
        <v>4.4000000000000004</v>
      </c>
      <c r="D1479" s="6">
        <v>46058</v>
      </c>
      <c r="F1479">
        <v>100.06726659</v>
      </c>
      <c r="G1479">
        <v>100.05335528000001</v>
      </c>
      <c r="H1479">
        <v>100.03945645</v>
      </c>
      <c r="I1479">
        <v>100.02557007999999</v>
      </c>
      <c r="J1479">
        <v>100.01169615000001</v>
      </c>
      <c r="K1479">
        <v>99.997834639999994</v>
      </c>
      <c r="L1479">
        <v>99.983985540000006</v>
      </c>
      <c r="M1479">
        <v>99.970148820000006</v>
      </c>
      <c r="N1479">
        <v>99.956324469999998</v>
      </c>
    </row>
    <row r="1480" spans="1:14" x14ac:dyDescent="0.45">
      <c r="A1480" t="s">
        <v>1564</v>
      </c>
      <c r="B1480" s="6">
        <v>44966</v>
      </c>
      <c r="C1480">
        <v>4.25</v>
      </c>
      <c r="D1480" s="6">
        <v>46423</v>
      </c>
      <c r="F1480">
        <v>104.62989256</v>
      </c>
      <c r="G1480">
        <v>103.58318479</v>
      </c>
      <c r="H1480">
        <v>102.55747239999999</v>
      </c>
      <c r="I1480">
        <v>101.55212754</v>
      </c>
      <c r="J1480">
        <v>100.56654718999999</v>
      </c>
      <c r="K1480">
        <v>99.600151940000003</v>
      </c>
      <c r="L1480">
        <v>98.652384850000004</v>
      </c>
      <c r="M1480">
        <v>97.722710359999994</v>
      </c>
      <c r="N1480">
        <v>96.8106133</v>
      </c>
    </row>
    <row r="1481" spans="1:14" x14ac:dyDescent="0.45">
      <c r="A1481" t="s">
        <v>1565</v>
      </c>
      <c r="B1481" s="6">
        <v>44966</v>
      </c>
      <c r="C1481">
        <v>4.12</v>
      </c>
      <c r="D1481" s="6">
        <v>46790</v>
      </c>
      <c r="F1481">
        <v>109.1086851</v>
      </c>
      <c r="G1481">
        <v>107.01100991</v>
      </c>
      <c r="H1481">
        <v>104.96487754</v>
      </c>
      <c r="I1481">
        <v>102.96868769</v>
      </c>
      <c r="J1481">
        <v>101.02090149999999</v>
      </c>
      <c r="K1481">
        <v>99.120038660000006</v>
      </c>
      <c r="L1481">
        <v>97.264674729999996</v>
      </c>
      <c r="M1481">
        <v>95.453438610000006</v>
      </c>
      <c r="N1481">
        <v>93.685010070000004</v>
      </c>
    </row>
    <row r="1482" spans="1:14" x14ac:dyDescent="0.45">
      <c r="A1482" t="s">
        <v>1566</v>
      </c>
      <c r="B1482" s="6">
        <v>44966</v>
      </c>
      <c r="C1482">
        <v>4.12</v>
      </c>
      <c r="D1482" s="6">
        <v>46792</v>
      </c>
      <c r="F1482">
        <v>109.13395846</v>
      </c>
      <c r="G1482">
        <v>107.03010849</v>
      </c>
      <c r="H1482">
        <v>104.9780403</v>
      </c>
      <c r="I1482">
        <v>102.97614249</v>
      </c>
      <c r="J1482">
        <v>101.02286572</v>
      </c>
      <c r="K1482">
        <v>99.116719759999995</v>
      </c>
      <c r="L1482">
        <v>97.256270760000007</v>
      </c>
      <c r="M1482">
        <v>95.440138719999993</v>
      </c>
      <c r="N1482">
        <v>93.666995020000002</v>
      </c>
    </row>
    <row r="1483" spans="1:14" x14ac:dyDescent="0.45">
      <c r="A1483" t="s">
        <v>1567</v>
      </c>
      <c r="B1483" s="6">
        <v>44967</v>
      </c>
      <c r="C1483">
        <v>4.5199999999999996</v>
      </c>
      <c r="D1483" s="6">
        <v>46063</v>
      </c>
      <c r="F1483">
        <v>100.13277256000001</v>
      </c>
      <c r="G1483">
        <v>100.10494850000001</v>
      </c>
      <c r="H1483">
        <v>100.07715324999999</v>
      </c>
      <c r="I1483">
        <v>100.04938677</v>
      </c>
      <c r="J1483">
        <v>100.02164899</v>
      </c>
      <c r="K1483">
        <v>99.993939889999993</v>
      </c>
      <c r="L1483">
        <v>99.966259410000006</v>
      </c>
      <c r="M1483">
        <v>99.938607500000003</v>
      </c>
      <c r="N1483">
        <v>99.910984119999995</v>
      </c>
    </row>
    <row r="1484" spans="1:14" x14ac:dyDescent="0.45">
      <c r="A1484" t="s">
        <v>1568</v>
      </c>
      <c r="B1484" s="6">
        <v>44967</v>
      </c>
      <c r="C1484">
        <v>4.0199999999999996</v>
      </c>
      <c r="D1484" s="6">
        <v>46793</v>
      </c>
      <c r="F1484">
        <v>109.09018899</v>
      </c>
      <c r="G1484">
        <v>106.98099974</v>
      </c>
      <c r="H1484">
        <v>104.92382101</v>
      </c>
      <c r="I1484">
        <v>102.91703098000001</v>
      </c>
      <c r="J1484">
        <v>100.95907038</v>
      </c>
      <c r="K1484">
        <v>99.048439650000006</v>
      </c>
      <c r="L1484">
        <v>97.183696069999996</v>
      </c>
      <c r="M1484">
        <v>95.363451260000005</v>
      </c>
      <c r="N1484">
        <v>93.5863686</v>
      </c>
    </row>
    <row r="1485" spans="1:14" x14ac:dyDescent="0.45">
      <c r="A1485" t="s">
        <v>1569</v>
      </c>
      <c r="B1485" s="6">
        <v>44967</v>
      </c>
      <c r="C1485">
        <v>4.13</v>
      </c>
      <c r="D1485" s="6">
        <v>46428</v>
      </c>
      <c r="F1485">
        <v>104.64589771</v>
      </c>
      <c r="G1485">
        <v>103.58390357</v>
      </c>
      <c r="H1485">
        <v>102.54351728</v>
      </c>
      <c r="I1485">
        <v>101.52408337999999</v>
      </c>
      <c r="J1485">
        <v>100.52497271</v>
      </c>
      <c r="K1485">
        <v>99.545581110000001</v>
      </c>
      <c r="L1485">
        <v>98.585328180000005</v>
      </c>
      <c r="M1485">
        <v>97.643656089999993</v>
      </c>
      <c r="N1485">
        <v>96.720028560000003</v>
      </c>
    </row>
    <row r="1486" spans="1:14" x14ac:dyDescent="0.45">
      <c r="A1486" t="s">
        <v>1570</v>
      </c>
      <c r="B1486" s="6">
        <v>44967</v>
      </c>
      <c r="C1486">
        <v>4.0199999999999996</v>
      </c>
      <c r="D1486" s="6">
        <v>46793</v>
      </c>
      <c r="F1486">
        <v>109.09018899</v>
      </c>
      <c r="G1486">
        <v>106.98099974</v>
      </c>
      <c r="H1486">
        <v>104.92382101</v>
      </c>
      <c r="I1486">
        <v>102.91703098000001</v>
      </c>
      <c r="J1486">
        <v>100.95907038</v>
      </c>
      <c r="K1486">
        <v>99.048439650000006</v>
      </c>
      <c r="L1486">
        <v>97.183696069999996</v>
      </c>
      <c r="M1486">
        <v>95.363451260000005</v>
      </c>
      <c r="N1486">
        <v>93.5863686</v>
      </c>
    </row>
    <row r="1487" spans="1:14" x14ac:dyDescent="0.45">
      <c r="A1487" t="s">
        <v>1571</v>
      </c>
      <c r="B1487" s="6">
        <v>44972</v>
      </c>
      <c r="C1487">
        <v>4.28</v>
      </c>
      <c r="D1487" s="6">
        <v>46777</v>
      </c>
      <c r="F1487">
        <v>109.27192088</v>
      </c>
      <c r="G1487">
        <v>107.20980308999999</v>
      </c>
      <c r="H1487">
        <v>105.19765520999999</v>
      </c>
      <c r="I1487">
        <v>103.23395048</v>
      </c>
      <c r="J1487">
        <v>101.31721965</v>
      </c>
      <c r="K1487">
        <v>99.446048360000006</v>
      </c>
      <c r="L1487">
        <v>97.619074659999995</v>
      </c>
      <c r="M1487">
        <v>95.834986700000002</v>
      </c>
      <c r="N1487">
        <v>94.092520480000005</v>
      </c>
    </row>
    <row r="1488" spans="1:14" x14ac:dyDescent="0.45">
      <c r="A1488" t="s">
        <v>1572</v>
      </c>
      <c r="B1488" s="6">
        <v>44971</v>
      </c>
      <c r="C1488">
        <v>4.3099999999999996</v>
      </c>
      <c r="D1488" s="6">
        <v>46797</v>
      </c>
      <c r="F1488">
        <v>109.5910915</v>
      </c>
      <c r="G1488">
        <v>107.4676216</v>
      </c>
      <c r="H1488">
        <v>105.39661710999999</v>
      </c>
      <c r="I1488">
        <v>103.37643633</v>
      </c>
      <c r="J1488">
        <v>101.4055012</v>
      </c>
      <c r="K1488">
        <v>99.482294319999994</v>
      </c>
      <c r="L1488">
        <v>97.605356090000001</v>
      </c>
      <c r="M1488">
        <v>95.773282080000001</v>
      </c>
      <c r="N1488">
        <v>93.984720510000002</v>
      </c>
    </row>
    <row r="1489" spans="1:14" x14ac:dyDescent="0.45">
      <c r="A1489" t="s">
        <v>1573</v>
      </c>
      <c r="B1489" s="6">
        <v>44972</v>
      </c>
      <c r="C1489">
        <v>4.49</v>
      </c>
      <c r="D1489" s="6">
        <v>46434</v>
      </c>
      <c r="F1489">
        <v>105.03151273</v>
      </c>
      <c r="G1489">
        <v>103.95146893</v>
      </c>
      <c r="H1489">
        <v>102.89371681</v>
      </c>
      <c r="I1489">
        <v>101.85757029</v>
      </c>
      <c r="J1489">
        <v>100.84237118999999</v>
      </c>
      <c r="K1489">
        <v>99.847487880000003</v>
      </c>
      <c r="L1489">
        <v>98.872313899999995</v>
      </c>
      <c r="M1489">
        <v>97.916266739999998</v>
      </c>
      <c r="N1489">
        <v>96.978786700000001</v>
      </c>
    </row>
    <row r="1490" spans="1:14" x14ac:dyDescent="0.45">
      <c r="A1490" t="s">
        <v>1574</v>
      </c>
      <c r="B1490" s="6">
        <v>44972</v>
      </c>
      <c r="C1490">
        <v>4.47</v>
      </c>
      <c r="D1490" s="6">
        <v>46070</v>
      </c>
      <c r="F1490">
        <v>100.22519443</v>
      </c>
      <c r="G1490">
        <v>100.17784439</v>
      </c>
      <c r="H1490">
        <v>100.13055305</v>
      </c>
      <c r="I1490">
        <v>100.08332031</v>
      </c>
      <c r="J1490">
        <v>100.03614605</v>
      </c>
      <c r="K1490">
        <v>99.989030150000005</v>
      </c>
      <c r="L1490">
        <v>99.941972489999998</v>
      </c>
      <c r="M1490">
        <v>99.894972980000006</v>
      </c>
      <c r="N1490">
        <v>99.848031489999997</v>
      </c>
    </row>
    <row r="1491" spans="1:14" x14ac:dyDescent="0.45">
      <c r="A1491" t="s">
        <v>1575</v>
      </c>
      <c r="B1491" s="6">
        <v>44972</v>
      </c>
      <c r="C1491">
        <v>4.37</v>
      </c>
      <c r="D1491" s="6">
        <v>46798</v>
      </c>
      <c r="F1491">
        <v>109.72883272999999</v>
      </c>
      <c r="G1491">
        <v>107.60093941</v>
      </c>
      <c r="H1491">
        <v>105.52565877000001</v>
      </c>
      <c r="I1491">
        <v>103.50134271</v>
      </c>
      <c r="J1491">
        <v>101.52640713</v>
      </c>
      <c r="K1491">
        <v>99.599328880000002</v>
      </c>
      <c r="L1491">
        <v>97.718642959999997</v>
      </c>
      <c r="M1491">
        <v>95.882939769999993</v>
      </c>
      <c r="N1491">
        <v>94.090862639999997</v>
      </c>
    </row>
    <row r="1492" spans="1:14" x14ac:dyDescent="0.45">
      <c r="A1492" t="s">
        <v>1576</v>
      </c>
      <c r="B1492" s="6">
        <v>44974</v>
      </c>
      <c r="C1492">
        <v>4.4400000000000004</v>
      </c>
      <c r="D1492" s="6">
        <v>46800</v>
      </c>
      <c r="F1492">
        <v>109.90123361000001</v>
      </c>
      <c r="G1492">
        <v>107.76557711</v>
      </c>
      <c r="H1492">
        <v>105.68280683</v>
      </c>
      <c r="I1492">
        <v>103.6512625</v>
      </c>
      <c r="J1492">
        <v>101.66934849</v>
      </c>
      <c r="K1492">
        <v>99.735530740000002</v>
      </c>
      <c r="L1492">
        <v>97.848333879999998</v>
      </c>
      <c r="M1492">
        <v>96.006338529999994</v>
      </c>
      <c r="N1492">
        <v>94.208178720000006</v>
      </c>
    </row>
    <row r="1493" spans="1:14" x14ac:dyDescent="0.45">
      <c r="A1493" t="s">
        <v>1577</v>
      </c>
      <c r="B1493" s="6">
        <v>44974</v>
      </c>
      <c r="C1493">
        <v>4.55</v>
      </c>
      <c r="D1493" s="6">
        <v>46435</v>
      </c>
      <c r="F1493">
        <v>105.10932789</v>
      </c>
      <c r="G1493">
        <v>104.02601055</v>
      </c>
      <c r="H1493">
        <v>102.9651073</v>
      </c>
      <c r="I1493">
        <v>101.92592659</v>
      </c>
      <c r="J1493">
        <v>100.90780506</v>
      </c>
      <c r="K1493">
        <v>99.910106170000006</v>
      </c>
      <c r="L1493">
        <v>98.932218829999997</v>
      </c>
      <c r="M1493">
        <v>97.973556119999998</v>
      </c>
      <c r="N1493">
        <v>97.033554140000007</v>
      </c>
    </row>
    <row r="1494" spans="1:14" x14ac:dyDescent="0.45">
      <c r="A1494" t="s">
        <v>1578</v>
      </c>
      <c r="B1494" s="6">
        <v>44978</v>
      </c>
      <c r="C1494">
        <v>4.47</v>
      </c>
      <c r="D1494" s="6">
        <v>46801</v>
      </c>
      <c r="F1494">
        <v>109.97730522000001</v>
      </c>
      <c r="G1494">
        <v>107.83787095</v>
      </c>
      <c r="H1494">
        <v>105.75145789</v>
      </c>
      <c r="I1494">
        <v>103.71639972</v>
      </c>
      <c r="J1494">
        <v>101.7310951</v>
      </c>
      <c r="K1494">
        <v>99.794004540000003</v>
      </c>
      <c r="L1494">
        <v>97.903647550000002</v>
      </c>
      <c r="M1494">
        <v>96.058599889999996</v>
      </c>
      <c r="N1494">
        <v>94.257490970000006</v>
      </c>
    </row>
    <row r="1495" spans="1:14" x14ac:dyDescent="0.45">
      <c r="A1495" t="s">
        <v>1579</v>
      </c>
      <c r="B1495" s="6">
        <v>44978</v>
      </c>
      <c r="C1495">
        <v>4.5</v>
      </c>
      <c r="D1495" s="6">
        <v>46678</v>
      </c>
      <c r="F1495">
        <v>108.40932811</v>
      </c>
      <c r="G1495">
        <v>106.63210465</v>
      </c>
      <c r="H1495">
        <v>104.89289402999999</v>
      </c>
      <c r="I1495">
        <v>103.19054136</v>
      </c>
      <c r="J1495">
        <v>101.523939</v>
      </c>
      <c r="K1495">
        <v>99.892024000000006</v>
      </c>
      <c r="L1495">
        <v>98.293775879999998</v>
      </c>
      <c r="M1495">
        <v>96.728214410000007</v>
      </c>
      <c r="N1495">
        <v>95.194397640000005</v>
      </c>
    </row>
    <row r="1496" spans="1:14" x14ac:dyDescent="0.45">
      <c r="A1496" t="s">
        <v>1580</v>
      </c>
      <c r="B1496" s="6">
        <v>44979</v>
      </c>
      <c r="C1496">
        <v>4.74</v>
      </c>
      <c r="D1496" s="6">
        <v>46083</v>
      </c>
      <c r="F1496">
        <v>100.40662845999999</v>
      </c>
      <c r="G1496">
        <v>100.32315997000001</v>
      </c>
      <c r="H1496">
        <v>100.23983312</v>
      </c>
      <c r="I1496">
        <v>100.15664753</v>
      </c>
      <c r="J1496">
        <v>100.07360285</v>
      </c>
      <c r="K1496">
        <v>99.990698719999997</v>
      </c>
      <c r="L1496">
        <v>99.907934780000005</v>
      </c>
      <c r="M1496">
        <v>99.82531066</v>
      </c>
      <c r="N1496">
        <v>99.742826019999995</v>
      </c>
    </row>
    <row r="1497" spans="1:14" x14ac:dyDescent="0.45">
      <c r="A1497" t="s">
        <v>1581</v>
      </c>
      <c r="B1497" s="6">
        <v>44980</v>
      </c>
      <c r="C1497">
        <v>4.5</v>
      </c>
      <c r="D1497" s="6">
        <v>46806</v>
      </c>
      <c r="F1497">
        <v>110.10835695999999</v>
      </c>
      <c r="G1497">
        <v>107.95266862</v>
      </c>
      <c r="H1497">
        <v>105.85062661000001</v>
      </c>
      <c r="I1497">
        <v>103.80053572</v>
      </c>
      <c r="J1497">
        <v>101.80076729</v>
      </c>
      <c r="K1497">
        <v>99.849756020000001</v>
      </c>
      <c r="L1497">
        <v>97.945996980000004</v>
      </c>
      <c r="M1497">
        <v>96.088042799999997</v>
      </c>
      <c r="N1497">
        <v>94.274500979999999</v>
      </c>
    </row>
    <row r="1498" spans="1:14" x14ac:dyDescent="0.45">
      <c r="A1498" t="s">
        <v>1582</v>
      </c>
      <c r="B1498" s="6">
        <v>44981</v>
      </c>
      <c r="C1498">
        <v>4.87</v>
      </c>
      <c r="D1498" s="6">
        <v>46077</v>
      </c>
      <c r="F1498">
        <v>100.33463694</v>
      </c>
      <c r="G1498">
        <v>100.26784858000001</v>
      </c>
      <c r="H1498">
        <v>100.20115525</v>
      </c>
      <c r="I1498">
        <v>100.13455675</v>
      </c>
      <c r="J1498">
        <v>100.06805289</v>
      </c>
      <c r="K1498">
        <v>100.00164348</v>
      </c>
      <c r="L1498">
        <v>99.935328310000003</v>
      </c>
      <c r="M1498">
        <v>99.869107200000002</v>
      </c>
      <c r="N1498">
        <v>99.802979949999994</v>
      </c>
    </row>
    <row r="1499" spans="1:14" x14ac:dyDescent="0.45">
      <c r="A1499" t="s">
        <v>1583</v>
      </c>
      <c r="B1499" s="6">
        <v>44984</v>
      </c>
      <c r="C1499">
        <v>4.8600000000000003</v>
      </c>
      <c r="D1499" s="6">
        <v>46080</v>
      </c>
      <c r="F1499">
        <v>100.37499692</v>
      </c>
      <c r="G1499">
        <v>100.29986297000001</v>
      </c>
      <c r="H1499">
        <v>100.22484215999999</v>
      </c>
      <c r="I1499">
        <v>100.14993425</v>
      </c>
      <c r="J1499">
        <v>100.07513899999999</v>
      </c>
      <c r="K1499">
        <v>100.00045616</v>
      </c>
      <c r="L1499">
        <v>99.925885480000005</v>
      </c>
      <c r="M1499">
        <v>99.851426739999994</v>
      </c>
      <c r="N1499">
        <v>99.77707968</v>
      </c>
    </row>
    <row r="1500" spans="1:14" x14ac:dyDescent="0.45">
      <c r="A1500" t="s">
        <v>1584</v>
      </c>
      <c r="B1500" s="6">
        <v>44985</v>
      </c>
      <c r="C1500">
        <v>4.6900000000000004</v>
      </c>
      <c r="D1500" s="6">
        <v>46080</v>
      </c>
      <c r="F1500">
        <v>100.37109771</v>
      </c>
      <c r="G1500">
        <v>100.29588578000001</v>
      </c>
      <c r="H1500">
        <v>100.22078793</v>
      </c>
      <c r="I1500">
        <v>100.14580392000001</v>
      </c>
      <c r="J1500">
        <v>100.07093347</v>
      </c>
      <c r="K1500">
        <v>99.996176349999999</v>
      </c>
      <c r="L1500">
        <v>99.921532299999996</v>
      </c>
      <c r="M1500">
        <v>99.847001059999997</v>
      </c>
      <c r="N1500">
        <v>99.772582380000003</v>
      </c>
    </row>
    <row r="1501" spans="1:14" x14ac:dyDescent="0.45">
      <c r="A1501" t="s">
        <v>1585</v>
      </c>
      <c r="B1501" s="6">
        <v>44985</v>
      </c>
      <c r="C1501">
        <v>4.5</v>
      </c>
      <c r="D1501" s="6">
        <v>46444</v>
      </c>
      <c r="F1501">
        <v>105.26093329</v>
      </c>
      <c r="G1501">
        <v>104.15008281</v>
      </c>
      <c r="H1501">
        <v>103.06275418</v>
      </c>
      <c r="I1501">
        <v>101.99820515</v>
      </c>
      <c r="J1501">
        <v>100.95572444</v>
      </c>
      <c r="K1501">
        <v>99.934630110000001</v>
      </c>
      <c r="L1501">
        <v>98.934268079999995</v>
      </c>
      <c r="M1501">
        <v>97.954010729999993</v>
      </c>
      <c r="N1501">
        <v>96.993255559999994</v>
      </c>
    </row>
    <row r="1502" spans="1:14" x14ac:dyDescent="0.45">
      <c r="A1502" t="s">
        <v>1586</v>
      </c>
      <c r="B1502" s="6">
        <v>44986</v>
      </c>
      <c r="C1502">
        <v>4.59</v>
      </c>
      <c r="D1502" s="6">
        <v>46813</v>
      </c>
      <c r="F1502">
        <v>110.39410438</v>
      </c>
      <c r="G1502">
        <v>108.21473066999999</v>
      </c>
      <c r="H1502">
        <v>106.08990639</v>
      </c>
      <c r="I1502">
        <v>104.01789472999999</v>
      </c>
      <c r="J1502">
        <v>101.9970277</v>
      </c>
      <c r="K1502">
        <v>100.02570283999999</v>
      </c>
      <c r="L1502">
        <v>98.102380019999998</v>
      </c>
      <c r="M1502">
        <v>96.225578600000006</v>
      </c>
      <c r="N1502">
        <v>94.393874530000005</v>
      </c>
    </row>
    <row r="1503" spans="1:14" x14ac:dyDescent="0.45">
      <c r="A1503" t="s">
        <v>1587</v>
      </c>
      <c r="B1503" s="6">
        <v>44986</v>
      </c>
      <c r="C1503">
        <v>4.91</v>
      </c>
      <c r="D1503" s="6">
        <v>46083</v>
      </c>
      <c r="F1503">
        <v>100.42082258000001</v>
      </c>
      <c r="G1503">
        <v>100.33734196</v>
      </c>
      <c r="H1503">
        <v>100.25400299</v>
      </c>
      <c r="I1503">
        <v>100.17080531000001</v>
      </c>
      <c r="J1503">
        <v>100.08774855999999</v>
      </c>
      <c r="K1503">
        <v>100.00483237</v>
      </c>
      <c r="L1503">
        <v>99.922056389999995</v>
      </c>
      <c r="M1503">
        <v>99.839420250000003</v>
      </c>
      <c r="N1503">
        <v>99.756923610000001</v>
      </c>
    </row>
    <row r="1504" spans="1:14" x14ac:dyDescent="0.45">
      <c r="A1504" t="s">
        <v>1588</v>
      </c>
      <c r="B1504" s="6">
        <v>44986</v>
      </c>
      <c r="C1504">
        <v>4.6100000000000003</v>
      </c>
      <c r="D1504" s="6">
        <v>46813</v>
      </c>
      <c r="F1504">
        <v>110.53916280999999</v>
      </c>
      <c r="G1504">
        <v>108.33301958</v>
      </c>
      <c r="H1504">
        <v>106.18329165999999</v>
      </c>
      <c r="I1504">
        <v>104.08812539</v>
      </c>
      <c r="J1504">
        <v>102.04574375999999</v>
      </c>
      <c r="K1504">
        <v>100.05444246</v>
      </c>
      <c r="L1504">
        <v>98.112586269999994</v>
      </c>
      <c r="M1504">
        <v>96.218605589999996</v>
      </c>
      <c r="N1504">
        <v>94.370993260000006</v>
      </c>
    </row>
    <row r="1505" spans="1:14" x14ac:dyDescent="0.45">
      <c r="A1505" t="s">
        <v>1589</v>
      </c>
      <c r="B1505" s="6">
        <v>44987</v>
      </c>
      <c r="C1505">
        <v>5.0199999999999996</v>
      </c>
      <c r="D1505" s="6">
        <v>46083</v>
      </c>
      <c r="F1505">
        <v>100.43000701</v>
      </c>
      <c r="G1505">
        <v>100.34651854000001</v>
      </c>
      <c r="H1505">
        <v>100.26317174</v>
      </c>
      <c r="I1505">
        <v>100.17996623000001</v>
      </c>
      <c r="J1505">
        <v>100.09690166</v>
      </c>
      <c r="K1505">
        <v>100.01397768</v>
      </c>
      <c r="L1505">
        <v>99.931193899999997</v>
      </c>
      <c r="M1505">
        <v>99.848549989999995</v>
      </c>
      <c r="N1505">
        <v>99.766045579999997</v>
      </c>
    </row>
    <row r="1506" spans="1:14" x14ac:dyDescent="0.45">
      <c r="A1506" t="s">
        <v>1590</v>
      </c>
      <c r="B1506" s="6">
        <v>44987</v>
      </c>
      <c r="C1506">
        <v>4.76</v>
      </c>
      <c r="D1506" s="6">
        <v>46814</v>
      </c>
      <c r="F1506">
        <v>110.44696291</v>
      </c>
      <c r="G1506">
        <v>108.32188092</v>
      </c>
      <c r="H1506">
        <v>106.25067339</v>
      </c>
      <c r="I1506">
        <v>104.23157569</v>
      </c>
      <c r="J1506">
        <v>102.26289601000001</v>
      </c>
      <c r="K1506">
        <v>100.34301173999999</v>
      </c>
      <c r="L1506">
        <v>98.470365939999994</v>
      </c>
      <c r="M1506">
        <v>96.643464109999996</v>
      </c>
      <c r="N1506">
        <v>94.860871090000003</v>
      </c>
    </row>
    <row r="1507" spans="1:14" x14ac:dyDescent="0.45">
      <c r="A1507" t="s">
        <v>1591</v>
      </c>
      <c r="B1507" s="6">
        <v>45061</v>
      </c>
      <c r="C1507">
        <v>4.6500000000000004</v>
      </c>
      <c r="D1507" s="6">
        <v>47618</v>
      </c>
      <c r="F1507">
        <v>120.88472775</v>
      </c>
      <c r="G1507">
        <v>116.22484014</v>
      </c>
      <c r="H1507">
        <v>111.77575917</v>
      </c>
      <c r="I1507">
        <v>107.52677086999999</v>
      </c>
      <c r="J1507">
        <v>103.46776645</v>
      </c>
      <c r="K1507">
        <v>99.589204499999994</v>
      </c>
      <c r="L1507">
        <v>95.882075869999994</v>
      </c>
      <c r="M1507">
        <v>92.337870809999998</v>
      </c>
      <c r="N1507">
        <v>88.948548470000006</v>
      </c>
    </row>
    <row r="1508" spans="1:14" x14ac:dyDescent="0.45">
      <c r="A1508" t="s">
        <v>1592</v>
      </c>
      <c r="B1508" s="6">
        <v>45061</v>
      </c>
      <c r="C1508">
        <v>4.53</v>
      </c>
      <c r="D1508" s="6">
        <v>46888</v>
      </c>
      <c r="F1508">
        <v>111.2447638</v>
      </c>
      <c r="G1508">
        <v>108.84406595</v>
      </c>
      <c r="H1508">
        <v>106.50786165</v>
      </c>
      <c r="I1508">
        <v>104.23399761</v>
      </c>
      <c r="J1508">
        <v>102.02040864999999</v>
      </c>
      <c r="K1508">
        <v>99.865113280000003</v>
      </c>
      <c r="L1508">
        <v>97.766209689999997</v>
      </c>
      <c r="M1508">
        <v>95.721871789999994</v>
      </c>
      <c r="N1508">
        <v>93.730345659999998</v>
      </c>
    </row>
    <row r="1509" spans="1:14" x14ac:dyDescent="0.45">
      <c r="A1509" t="s">
        <v>1593</v>
      </c>
      <c r="B1509" s="6">
        <v>45030</v>
      </c>
      <c r="C1509">
        <v>4.5599999999999996</v>
      </c>
      <c r="D1509" s="6">
        <v>46857</v>
      </c>
      <c r="F1509">
        <v>110.90874119999999</v>
      </c>
      <c r="G1509">
        <v>108.59981962000001</v>
      </c>
      <c r="H1509">
        <v>106.3510854</v>
      </c>
      <c r="I1509">
        <v>104.16052574</v>
      </c>
      <c r="J1509">
        <v>102.02621273</v>
      </c>
      <c r="K1509">
        <v>99.946298909999996</v>
      </c>
      <c r="L1509">
        <v>97.919013179999993</v>
      </c>
      <c r="M1509">
        <v>95.942656900000003</v>
      </c>
      <c r="N1509">
        <v>94.015600250000006</v>
      </c>
    </row>
    <row r="1510" spans="1:14" x14ac:dyDescent="0.45">
      <c r="A1510" t="s">
        <v>1594</v>
      </c>
      <c r="B1510" s="6">
        <v>45030</v>
      </c>
      <c r="C1510">
        <v>4.5599999999999996</v>
      </c>
      <c r="D1510" s="6">
        <v>46857</v>
      </c>
      <c r="F1510">
        <v>110.90874119999999</v>
      </c>
      <c r="G1510">
        <v>108.59981962000001</v>
      </c>
      <c r="H1510">
        <v>106.3510854</v>
      </c>
      <c r="I1510">
        <v>104.16052574</v>
      </c>
      <c r="J1510">
        <v>102.02621273</v>
      </c>
      <c r="K1510">
        <v>99.946298909999996</v>
      </c>
      <c r="L1510">
        <v>97.919013179999993</v>
      </c>
      <c r="M1510">
        <v>95.942656900000003</v>
      </c>
      <c r="N1510">
        <v>94.015600250000006</v>
      </c>
    </row>
    <row r="1511" spans="1:14" x14ac:dyDescent="0.45">
      <c r="A1511" t="s">
        <v>1595</v>
      </c>
      <c r="B1511" s="6">
        <v>44988</v>
      </c>
      <c r="C1511">
        <v>4.7699999999999996</v>
      </c>
      <c r="D1511" s="6">
        <v>46449</v>
      </c>
      <c r="F1511">
        <v>105.551796</v>
      </c>
      <c r="G1511">
        <v>104.42622306</v>
      </c>
      <c r="H1511">
        <v>103.32475688</v>
      </c>
      <c r="I1511">
        <v>102.2466278</v>
      </c>
      <c r="J1511">
        <v>101.19109868</v>
      </c>
      <c r="K1511">
        <v>100.15746312</v>
      </c>
      <c r="L1511">
        <v>99.145043939999994</v>
      </c>
      <c r="M1511">
        <v>98.153191640000003</v>
      </c>
      <c r="N1511">
        <v>97.181283030000003</v>
      </c>
    </row>
    <row r="1512" spans="1:14" x14ac:dyDescent="0.45">
      <c r="A1512" t="s">
        <v>1596</v>
      </c>
      <c r="B1512" s="6">
        <v>44988</v>
      </c>
      <c r="C1512">
        <v>4.5599999999999996</v>
      </c>
      <c r="D1512" s="6">
        <v>46449</v>
      </c>
      <c r="F1512">
        <v>105.3994699</v>
      </c>
      <c r="G1512">
        <v>104.27362139</v>
      </c>
      <c r="H1512">
        <v>103.17191036</v>
      </c>
      <c r="I1512">
        <v>102.09356556</v>
      </c>
      <c r="J1512">
        <v>101.03784829999999</v>
      </c>
      <c r="K1512">
        <v>100.00405076</v>
      </c>
      <c r="L1512">
        <v>98.991494410000001</v>
      </c>
      <c r="M1512">
        <v>97.999528459999993</v>
      </c>
      <c r="N1512">
        <v>97.027528520000004</v>
      </c>
    </row>
    <row r="1513" spans="1:14" x14ac:dyDescent="0.45">
      <c r="A1513" t="s">
        <v>1597</v>
      </c>
      <c r="B1513" s="6">
        <v>44992</v>
      </c>
      <c r="C1513">
        <v>4.67</v>
      </c>
      <c r="D1513" s="6">
        <v>46819</v>
      </c>
      <c r="F1513">
        <v>110.7468733</v>
      </c>
      <c r="G1513">
        <v>108.52171428</v>
      </c>
      <c r="H1513">
        <v>106.35378300000001</v>
      </c>
      <c r="I1513">
        <v>104.24118634</v>
      </c>
      <c r="J1513">
        <v>102.18211012</v>
      </c>
      <c r="K1513">
        <v>100.174815</v>
      </c>
      <c r="L1513">
        <v>98.217632730000005</v>
      </c>
      <c r="M1513">
        <v>96.308962570000006</v>
      </c>
      <c r="N1513">
        <v>94.447267920000002</v>
      </c>
    </row>
    <row r="1514" spans="1:14" x14ac:dyDescent="0.45">
      <c r="A1514" t="s">
        <v>1598</v>
      </c>
      <c r="B1514" s="6">
        <v>44992</v>
      </c>
      <c r="C1514">
        <v>4.9800000000000004</v>
      </c>
      <c r="D1514" s="6">
        <v>46090</v>
      </c>
      <c r="F1514">
        <v>100.52626812</v>
      </c>
      <c r="G1514">
        <v>100.42329013</v>
      </c>
      <c r="H1514">
        <v>100.32053629000001</v>
      </c>
      <c r="I1514">
        <v>100.21800584</v>
      </c>
      <c r="J1514">
        <v>100.11569803</v>
      </c>
      <c r="K1514">
        <v>100.01361208</v>
      </c>
      <c r="L1514">
        <v>99.911747250000005</v>
      </c>
      <c r="M1514">
        <v>99.810102779999994</v>
      </c>
      <c r="N1514">
        <v>99.70867792</v>
      </c>
    </row>
    <row r="1515" spans="1:14" x14ac:dyDescent="0.45">
      <c r="A1515" t="s">
        <v>1599</v>
      </c>
      <c r="B1515" s="6">
        <v>44992</v>
      </c>
      <c r="C1515">
        <v>4.63</v>
      </c>
      <c r="D1515" s="6">
        <v>46819</v>
      </c>
      <c r="F1515">
        <v>110.55839107</v>
      </c>
      <c r="G1515">
        <v>108.36053543</v>
      </c>
      <c r="H1515">
        <v>106.21798517000001</v>
      </c>
      <c r="I1515">
        <v>104.12896736</v>
      </c>
      <c r="J1515">
        <v>102.09177999000001</v>
      </c>
      <c r="K1515">
        <v>100.10478845999999</v>
      </c>
      <c r="L1515">
        <v>98.166422330000003</v>
      </c>
      <c r="M1515">
        <v>96.27517229</v>
      </c>
      <c r="N1515">
        <v>94.429587229999996</v>
      </c>
    </row>
    <row r="1516" spans="1:14" x14ac:dyDescent="0.45">
      <c r="A1516" t="s">
        <v>1600</v>
      </c>
      <c r="B1516" s="6">
        <v>44992</v>
      </c>
      <c r="C1516">
        <v>4.7699999999999996</v>
      </c>
      <c r="D1516" s="6">
        <v>46454</v>
      </c>
      <c r="F1516">
        <v>105.62754990000001</v>
      </c>
      <c r="G1516">
        <v>104.48733654999999</v>
      </c>
      <c r="H1516">
        <v>103.37185239999999</v>
      </c>
      <c r="I1516">
        <v>102.28029779000001</v>
      </c>
      <c r="J1516">
        <v>101.21190722999999</v>
      </c>
      <c r="K1516">
        <v>100.16594761</v>
      </c>
      <c r="L1516">
        <v>99.141716520000003</v>
      </c>
      <c r="M1516">
        <v>98.138540599999999</v>
      </c>
      <c r="N1516">
        <v>97.155774120000004</v>
      </c>
    </row>
    <row r="1517" spans="1:14" x14ac:dyDescent="0.45">
      <c r="A1517" t="s">
        <v>1601</v>
      </c>
      <c r="B1517" s="6">
        <v>44992</v>
      </c>
      <c r="C1517">
        <v>4.9800000000000004</v>
      </c>
      <c r="D1517" s="6">
        <v>46087</v>
      </c>
      <c r="F1517">
        <v>100.48358136</v>
      </c>
      <c r="G1517">
        <v>100.38896151</v>
      </c>
      <c r="H1517">
        <v>100.29452952</v>
      </c>
      <c r="I1517">
        <v>100.20028481999999</v>
      </c>
      <c r="J1517">
        <v>100.10622681</v>
      </c>
      <c r="K1517">
        <v>100.01235493</v>
      </c>
      <c r="L1517">
        <v>99.918668589999996</v>
      </c>
      <c r="M1517">
        <v>99.825167219999997</v>
      </c>
      <c r="N1517">
        <v>99.73185024</v>
      </c>
    </row>
    <row r="1518" spans="1:14" x14ac:dyDescent="0.45">
      <c r="A1518" t="s">
        <v>1602</v>
      </c>
      <c r="B1518" s="6">
        <v>44992</v>
      </c>
      <c r="C1518">
        <v>4.41</v>
      </c>
      <c r="D1518" s="6">
        <v>46819</v>
      </c>
      <c r="F1518">
        <v>110.24483445</v>
      </c>
      <c r="G1518">
        <v>108.04737823000001</v>
      </c>
      <c r="H1518">
        <v>105.90528873</v>
      </c>
      <c r="I1518">
        <v>103.81678925</v>
      </c>
      <c r="J1518">
        <v>101.78017425</v>
      </c>
      <c r="K1518">
        <v>99.793805809999995</v>
      </c>
      <c r="L1518">
        <v>97.856110400000006</v>
      </c>
      <c r="M1518">
        <v>95.965575759999993</v>
      </c>
      <c r="N1518">
        <v>94.120748030000001</v>
      </c>
    </row>
    <row r="1519" spans="1:14" x14ac:dyDescent="0.45">
      <c r="A1519" t="s">
        <v>1603</v>
      </c>
      <c r="B1519" s="6">
        <v>44992</v>
      </c>
      <c r="C1519">
        <v>4.6500000000000004</v>
      </c>
      <c r="D1519" s="6">
        <v>46819</v>
      </c>
      <c r="F1519">
        <v>110.60108953</v>
      </c>
      <c r="G1519">
        <v>108.40276901</v>
      </c>
      <c r="H1519">
        <v>106.25976325000001</v>
      </c>
      <c r="I1519">
        <v>104.17029907</v>
      </c>
      <c r="J1519">
        <v>102.13267418</v>
      </c>
      <c r="K1519">
        <v>100.14525374</v>
      </c>
      <c r="L1519">
        <v>98.206467070000002</v>
      </c>
      <c r="M1519">
        <v>96.314804609999996</v>
      </c>
      <c r="N1519">
        <v>94.468815039999996</v>
      </c>
    </row>
    <row r="1520" spans="1:14" x14ac:dyDescent="0.45">
      <c r="A1520" t="s">
        <v>1604</v>
      </c>
      <c r="B1520" s="6">
        <v>44993</v>
      </c>
      <c r="C1520">
        <v>5.05</v>
      </c>
      <c r="D1520" s="6">
        <v>46090</v>
      </c>
      <c r="F1520">
        <v>100.53347407</v>
      </c>
      <c r="G1520">
        <v>100.43048957000001</v>
      </c>
      <c r="H1520">
        <v>100.32772924</v>
      </c>
      <c r="I1520">
        <v>100.22519231</v>
      </c>
      <c r="J1520">
        <v>100.12287803</v>
      </c>
      <c r="K1520">
        <v>100.02078563000001</v>
      </c>
      <c r="L1520">
        <v>99.918914349999994</v>
      </c>
      <c r="M1520">
        <v>99.817263440000005</v>
      </c>
      <c r="N1520">
        <v>99.715832149999997</v>
      </c>
    </row>
    <row r="1521" spans="1:14" x14ac:dyDescent="0.45">
      <c r="A1521" t="s">
        <v>1605</v>
      </c>
      <c r="B1521" s="6">
        <v>44994</v>
      </c>
      <c r="C1521">
        <v>4.8600000000000003</v>
      </c>
      <c r="D1521" s="6">
        <v>46455</v>
      </c>
      <c r="F1521">
        <v>105.74335298</v>
      </c>
      <c r="G1521">
        <v>104.59960859</v>
      </c>
      <c r="H1521">
        <v>103.48072757</v>
      </c>
      <c r="I1521">
        <v>102.38590395</v>
      </c>
      <c r="J1521">
        <v>101.31436632</v>
      </c>
      <c r="K1521">
        <v>100.26537596999999</v>
      </c>
      <c r="L1521">
        <v>99.238225180000001</v>
      </c>
      <c r="M1521">
        <v>98.232235619999997</v>
      </c>
      <c r="N1521">
        <v>97.246756809999994</v>
      </c>
    </row>
    <row r="1522" spans="1:14" x14ac:dyDescent="0.45">
      <c r="A1522" t="s">
        <v>1606</v>
      </c>
      <c r="B1522" s="6">
        <v>44994</v>
      </c>
      <c r="C1522">
        <v>5.0599999999999996</v>
      </c>
      <c r="D1522" s="6">
        <v>46090</v>
      </c>
      <c r="F1522">
        <v>100.5345035</v>
      </c>
      <c r="G1522">
        <v>100.43151806</v>
      </c>
      <c r="H1522">
        <v>100.32875681</v>
      </c>
      <c r="I1522">
        <v>100.22621895</v>
      </c>
      <c r="J1522">
        <v>100.12390374</v>
      </c>
      <c r="K1522">
        <v>100.02181041999999</v>
      </c>
      <c r="L1522">
        <v>99.919938220000006</v>
      </c>
      <c r="M1522">
        <v>99.818286389999997</v>
      </c>
      <c r="N1522">
        <v>99.716854190000006</v>
      </c>
    </row>
    <row r="1523" spans="1:14" x14ac:dyDescent="0.45">
      <c r="A1523" t="s">
        <v>1607</v>
      </c>
      <c r="B1523" s="6">
        <v>44994</v>
      </c>
      <c r="C1523">
        <v>4.68</v>
      </c>
      <c r="D1523" s="6">
        <v>46821</v>
      </c>
      <c r="F1523">
        <v>110.69193783999999</v>
      </c>
      <c r="G1523">
        <v>108.48705369</v>
      </c>
      <c r="H1523">
        <v>106.33774570999999</v>
      </c>
      <c r="I1523">
        <v>104.24222838</v>
      </c>
      <c r="J1523">
        <v>102.19878773000001</v>
      </c>
      <c r="K1523">
        <v>100.20577793</v>
      </c>
      <c r="L1523">
        <v>98.261617920000006</v>
      </c>
      <c r="M1523">
        <v>96.364788320000002</v>
      </c>
      <c r="N1523">
        <v>94.513828520000004</v>
      </c>
    </row>
    <row r="1524" spans="1:14" x14ac:dyDescent="0.45">
      <c r="A1524" t="s">
        <v>1608</v>
      </c>
      <c r="B1524" s="6">
        <v>44994</v>
      </c>
      <c r="C1524">
        <v>4.46</v>
      </c>
      <c r="D1524" s="6">
        <v>46821</v>
      </c>
      <c r="F1524">
        <v>110.37765156</v>
      </c>
      <c r="G1524">
        <v>108.17317018999999</v>
      </c>
      <c r="H1524">
        <v>106.02432666</v>
      </c>
      <c r="I1524">
        <v>103.92933164</v>
      </c>
      <c r="J1524">
        <v>101.88646763</v>
      </c>
      <c r="K1524">
        <v>99.894085439999998</v>
      </c>
      <c r="L1524">
        <v>97.950600879999996</v>
      </c>
      <c r="M1524">
        <v>96.054491619999993</v>
      </c>
      <c r="N1524">
        <v>94.204294270000005</v>
      </c>
    </row>
    <row r="1525" spans="1:14" x14ac:dyDescent="0.45">
      <c r="A1525" t="s">
        <v>1609</v>
      </c>
      <c r="B1525" s="6">
        <v>44994</v>
      </c>
      <c r="C1525">
        <v>4.8499999999999996</v>
      </c>
      <c r="D1525" s="6">
        <v>46090</v>
      </c>
      <c r="F1525">
        <v>100.52477192000001</v>
      </c>
      <c r="G1525">
        <v>100.42168106</v>
      </c>
      <c r="H1525">
        <v>100.31881579</v>
      </c>
      <c r="I1525">
        <v>100.21617534000001</v>
      </c>
      <c r="J1525">
        <v>100.11375891</v>
      </c>
      <c r="K1525">
        <v>100.01156573999999</v>
      </c>
      <c r="L1525">
        <v>99.909595039999999</v>
      </c>
      <c r="M1525">
        <v>99.807846049999995</v>
      </c>
      <c r="N1525">
        <v>99.706317999999996</v>
      </c>
    </row>
    <row r="1526" spans="1:14" x14ac:dyDescent="0.45">
      <c r="A1526" t="s">
        <v>1610</v>
      </c>
      <c r="B1526" s="6">
        <v>44994</v>
      </c>
      <c r="C1526">
        <v>4.8499999999999996</v>
      </c>
      <c r="D1526" s="6">
        <v>46090</v>
      </c>
      <c r="F1526">
        <v>100.52477192000001</v>
      </c>
      <c r="G1526">
        <v>100.42168106</v>
      </c>
      <c r="H1526">
        <v>100.31881579</v>
      </c>
      <c r="I1526">
        <v>100.21617534000001</v>
      </c>
      <c r="J1526">
        <v>100.11375891</v>
      </c>
      <c r="K1526">
        <v>100.01156573999999</v>
      </c>
      <c r="L1526">
        <v>99.909595039999999</v>
      </c>
      <c r="M1526">
        <v>99.807846049999995</v>
      </c>
      <c r="N1526">
        <v>99.706317999999996</v>
      </c>
    </row>
    <row r="1527" spans="1:14" x14ac:dyDescent="0.45">
      <c r="A1527" t="s">
        <v>1611</v>
      </c>
      <c r="B1527" s="6">
        <v>44994</v>
      </c>
      <c r="C1527">
        <v>4.8600000000000003</v>
      </c>
      <c r="D1527" s="6">
        <v>46455</v>
      </c>
      <c r="F1527">
        <v>105.74335298</v>
      </c>
      <c r="G1527">
        <v>104.59960859</v>
      </c>
      <c r="H1527">
        <v>103.48072757</v>
      </c>
      <c r="I1527">
        <v>102.38590395</v>
      </c>
      <c r="J1527">
        <v>101.31436632</v>
      </c>
      <c r="K1527">
        <v>100.26537596999999</v>
      </c>
      <c r="L1527">
        <v>99.238225180000001</v>
      </c>
      <c r="M1527">
        <v>98.232235619999997</v>
      </c>
      <c r="N1527">
        <v>97.246756809999994</v>
      </c>
    </row>
    <row r="1528" spans="1:14" x14ac:dyDescent="0.45">
      <c r="A1528" t="s">
        <v>1612</v>
      </c>
      <c r="B1528" s="6">
        <v>44994</v>
      </c>
      <c r="C1528">
        <v>4.68</v>
      </c>
      <c r="D1528" s="6">
        <v>46821</v>
      </c>
      <c r="F1528">
        <v>110.69193783999999</v>
      </c>
      <c r="G1528">
        <v>108.48705369</v>
      </c>
      <c r="H1528">
        <v>106.33774570999999</v>
      </c>
      <c r="I1528">
        <v>104.24222838</v>
      </c>
      <c r="J1528">
        <v>102.19878773000001</v>
      </c>
      <c r="K1528">
        <v>100.20577793</v>
      </c>
      <c r="L1528">
        <v>98.261617920000006</v>
      </c>
      <c r="M1528">
        <v>96.364788320000002</v>
      </c>
      <c r="N1528">
        <v>94.513828520000004</v>
      </c>
    </row>
    <row r="1529" spans="1:14" x14ac:dyDescent="0.45">
      <c r="A1529" t="s">
        <v>1613</v>
      </c>
      <c r="B1529" s="6">
        <v>44994</v>
      </c>
      <c r="C1529">
        <v>4.68</v>
      </c>
      <c r="D1529" s="6">
        <v>46821</v>
      </c>
      <c r="F1529">
        <v>110.69193783999999</v>
      </c>
      <c r="G1529">
        <v>108.48705369</v>
      </c>
      <c r="H1529">
        <v>106.33774570999999</v>
      </c>
      <c r="I1529">
        <v>104.24222838</v>
      </c>
      <c r="J1529">
        <v>102.19878773000001</v>
      </c>
      <c r="K1529">
        <v>100.20577793</v>
      </c>
      <c r="L1529">
        <v>98.261617920000006</v>
      </c>
      <c r="M1529">
        <v>96.364788320000002</v>
      </c>
      <c r="N1529">
        <v>94.513828520000004</v>
      </c>
    </row>
    <row r="1530" spans="1:14" x14ac:dyDescent="0.45">
      <c r="A1530" t="s">
        <v>1614</v>
      </c>
      <c r="B1530" s="6">
        <v>44994</v>
      </c>
      <c r="C1530">
        <v>4.68</v>
      </c>
      <c r="D1530" s="6">
        <v>46821</v>
      </c>
      <c r="F1530">
        <v>110.69193783999999</v>
      </c>
      <c r="G1530">
        <v>108.48705369</v>
      </c>
      <c r="H1530">
        <v>106.33774570999999</v>
      </c>
      <c r="I1530">
        <v>104.24222838</v>
      </c>
      <c r="J1530">
        <v>102.19878773000001</v>
      </c>
      <c r="K1530">
        <v>100.20577793</v>
      </c>
      <c r="L1530">
        <v>98.261617920000006</v>
      </c>
      <c r="M1530">
        <v>96.364788320000002</v>
      </c>
      <c r="N1530">
        <v>94.513828520000004</v>
      </c>
    </row>
    <row r="1531" spans="1:14" x14ac:dyDescent="0.45">
      <c r="A1531" t="s">
        <v>1615</v>
      </c>
      <c r="B1531" s="6">
        <v>44995</v>
      </c>
      <c r="C1531">
        <v>4.43</v>
      </c>
      <c r="D1531" s="6">
        <v>47186</v>
      </c>
      <c r="F1531">
        <v>114.71966239</v>
      </c>
      <c r="G1531">
        <v>111.42060413</v>
      </c>
      <c r="H1531">
        <v>108.23556004</v>
      </c>
      <c r="I1531">
        <v>105.15991608</v>
      </c>
      <c r="J1531">
        <v>102.1892746</v>
      </c>
      <c r="K1531">
        <v>99.319442710000004</v>
      </c>
      <c r="L1531">
        <v>96.546421330000001</v>
      </c>
      <c r="M1531">
        <v>93.866394869999993</v>
      </c>
      <c r="N1531">
        <v>91.275721619999999</v>
      </c>
    </row>
    <row r="1532" spans="1:14" x14ac:dyDescent="0.45">
      <c r="A1532" t="s">
        <v>1616</v>
      </c>
      <c r="B1532" s="6">
        <v>44995</v>
      </c>
      <c r="C1532">
        <v>4.38</v>
      </c>
      <c r="D1532" s="6">
        <v>46822</v>
      </c>
      <c r="F1532">
        <v>110.06234444</v>
      </c>
      <c r="G1532">
        <v>107.86155254000001</v>
      </c>
      <c r="H1532">
        <v>105.71631847</v>
      </c>
      <c r="I1532">
        <v>103.62485484</v>
      </c>
      <c r="J1532">
        <v>101.58544602000001</v>
      </c>
      <c r="K1532">
        <v>99.596444669999997</v>
      </c>
      <c r="L1532">
        <v>97.656268389999994</v>
      </c>
      <c r="M1532">
        <v>95.763396599999993</v>
      </c>
      <c r="N1532">
        <v>93.916367629999996</v>
      </c>
    </row>
    <row r="1533" spans="1:14" x14ac:dyDescent="0.45">
      <c r="A1533" t="s">
        <v>1617</v>
      </c>
      <c r="B1533" s="6">
        <v>44995</v>
      </c>
      <c r="C1533">
        <v>4.38</v>
      </c>
      <c r="D1533" s="6">
        <v>46822</v>
      </c>
      <c r="F1533">
        <v>110.06234444</v>
      </c>
      <c r="G1533">
        <v>107.86155254000001</v>
      </c>
      <c r="H1533">
        <v>105.71631847</v>
      </c>
      <c r="I1533">
        <v>103.62485484</v>
      </c>
      <c r="J1533">
        <v>101.58544602000001</v>
      </c>
      <c r="K1533">
        <v>99.596444669999997</v>
      </c>
      <c r="L1533">
        <v>97.656268389999994</v>
      </c>
      <c r="M1533">
        <v>95.763396599999993</v>
      </c>
      <c r="N1533">
        <v>93.916367629999996</v>
      </c>
    </row>
    <row r="1534" spans="1:14" x14ac:dyDescent="0.45">
      <c r="A1534" t="s">
        <v>1618</v>
      </c>
      <c r="B1534" s="6">
        <v>44995</v>
      </c>
      <c r="C1534">
        <v>4.6900000000000004</v>
      </c>
      <c r="D1534" s="6">
        <v>46091</v>
      </c>
      <c r="F1534">
        <v>100.50983835</v>
      </c>
      <c r="G1534">
        <v>100.40410089</v>
      </c>
      <c r="H1534">
        <v>100.29859996</v>
      </c>
      <c r="I1534">
        <v>100.19333471</v>
      </c>
      <c r="J1534">
        <v>100.08830433</v>
      </c>
      <c r="K1534">
        <v>99.983507990000007</v>
      </c>
      <c r="L1534">
        <v>99.878944880000006</v>
      </c>
      <c r="M1534">
        <v>99.774614159999999</v>
      </c>
      <c r="N1534">
        <v>99.670515050000006</v>
      </c>
    </row>
    <row r="1535" spans="1:14" x14ac:dyDescent="0.45">
      <c r="A1535" t="s">
        <v>1619</v>
      </c>
      <c r="B1535" s="6">
        <v>44995</v>
      </c>
      <c r="C1535">
        <v>4.33</v>
      </c>
      <c r="D1535" s="6">
        <v>46822</v>
      </c>
      <c r="F1535">
        <v>109.9551788</v>
      </c>
      <c r="G1535">
        <v>107.75555797</v>
      </c>
      <c r="H1535">
        <v>105.61147124</v>
      </c>
      <c r="I1535">
        <v>103.52113193</v>
      </c>
      <c r="J1535">
        <v>101.48282509000001</v>
      </c>
      <c r="K1535">
        <v>99.494903989999997</v>
      </c>
      <c r="L1535">
        <v>97.555786850000004</v>
      </c>
      <c r="M1535">
        <v>95.66395369</v>
      </c>
      <c r="N1535">
        <v>93.817943389999996</v>
      </c>
    </row>
    <row r="1536" spans="1:14" x14ac:dyDescent="0.45">
      <c r="A1536" t="s">
        <v>1620</v>
      </c>
      <c r="B1536" s="6">
        <v>45086</v>
      </c>
      <c r="C1536">
        <v>4.22</v>
      </c>
      <c r="D1536" s="6">
        <v>46913</v>
      </c>
      <c r="F1536">
        <v>110.82315801</v>
      </c>
      <c r="G1536">
        <v>108.3570998</v>
      </c>
      <c r="H1536">
        <v>105.95901139</v>
      </c>
      <c r="I1536">
        <v>103.62664319</v>
      </c>
      <c r="J1536">
        <v>101.35783336999999</v>
      </c>
      <c r="K1536">
        <v>99.150503810000004</v>
      </c>
      <c r="L1536">
        <v>97.00265641</v>
      </c>
      <c r="M1536">
        <v>94.912369519999999</v>
      </c>
      <c r="N1536">
        <v>92.877794499999993</v>
      </c>
    </row>
    <row r="1537" spans="1:14" x14ac:dyDescent="0.45">
      <c r="A1537" t="s">
        <v>1621</v>
      </c>
      <c r="B1537" s="6">
        <v>45177</v>
      </c>
      <c r="C1537">
        <v>4.09</v>
      </c>
      <c r="D1537" s="6">
        <v>47007</v>
      </c>
      <c r="F1537">
        <v>111.59606116</v>
      </c>
      <c r="G1537">
        <v>108.85579088</v>
      </c>
      <c r="H1537">
        <v>106.19773772000001</v>
      </c>
      <c r="I1537">
        <v>103.61891964</v>
      </c>
      <c r="J1537">
        <v>101.1164838</v>
      </c>
      <c r="K1537">
        <v>98.68770001</v>
      </c>
      <c r="L1537">
        <v>96.329954450000002</v>
      </c>
      <c r="M1537">
        <v>94.040743899999995</v>
      </c>
      <c r="N1537">
        <v>91.817670140000004</v>
      </c>
    </row>
    <row r="1538" spans="1:14" x14ac:dyDescent="0.45">
      <c r="A1538" t="s">
        <v>1622</v>
      </c>
      <c r="B1538" s="6">
        <v>44995</v>
      </c>
      <c r="C1538">
        <v>4.7</v>
      </c>
      <c r="D1538" s="6">
        <v>46090</v>
      </c>
      <c r="F1538">
        <v>100.49744432999999</v>
      </c>
      <c r="G1538">
        <v>100.39449234</v>
      </c>
      <c r="H1538">
        <v>100.29176447</v>
      </c>
      <c r="I1538">
        <v>100.18925994999999</v>
      </c>
      <c r="J1538">
        <v>100.08697802</v>
      </c>
      <c r="K1538">
        <v>99.984917909999993</v>
      </c>
      <c r="L1538">
        <v>99.883078870000006</v>
      </c>
      <c r="M1538">
        <v>99.781460150000001</v>
      </c>
      <c r="N1538">
        <v>99.680060990000001</v>
      </c>
    </row>
    <row r="1539" spans="1:14" x14ac:dyDescent="0.45">
      <c r="A1539" t="s">
        <v>1623</v>
      </c>
      <c r="B1539" s="6">
        <v>44995</v>
      </c>
      <c r="C1539">
        <v>4.38</v>
      </c>
      <c r="D1539" s="6">
        <v>46822</v>
      </c>
      <c r="F1539">
        <v>110.06234444</v>
      </c>
      <c r="G1539">
        <v>107.86155254000001</v>
      </c>
      <c r="H1539">
        <v>105.71631847</v>
      </c>
      <c r="I1539">
        <v>103.62485484</v>
      </c>
      <c r="J1539">
        <v>101.58544602000001</v>
      </c>
      <c r="K1539">
        <v>99.596444669999997</v>
      </c>
      <c r="L1539">
        <v>97.656268389999994</v>
      </c>
      <c r="M1539">
        <v>95.763396599999993</v>
      </c>
      <c r="N1539">
        <v>93.916367629999996</v>
      </c>
    </row>
    <row r="1540" spans="1:14" x14ac:dyDescent="0.45">
      <c r="A1540" t="s">
        <v>1624</v>
      </c>
      <c r="B1540" s="6">
        <v>44995</v>
      </c>
      <c r="C1540">
        <v>4.7</v>
      </c>
      <c r="D1540" s="6">
        <v>46087</v>
      </c>
      <c r="F1540">
        <v>100.45709128</v>
      </c>
      <c r="G1540">
        <v>100.36249459</v>
      </c>
      <c r="H1540">
        <v>100.26808574</v>
      </c>
      <c r="I1540">
        <v>100.17386413</v>
      </c>
      <c r="J1540">
        <v>100.07982919</v>
      </c>
      <c r="K1540">
        <v>99.985980319999996</v>
      </c>
      <c r="L1540">
        <v>99.892316969999996</v>
      </c>
      <c r="M1540">
        <v>99.798838540000006</v>
      </c>
      <c r="N1540">
        <v>99.705544470000007</v>
      </c>
    </row>
    <row r="1541" spans="1:14" x14ac:dyDescent="0.45">
      <c r="A1541" t="s">
        <v>1625</v>
      </c>
      <c r="B1541" s="6">
        <v>44995</v>
      </c>
      <c r="C1541">
        <v>4.7</v>
      </c>
      <c r="D1541" s="6">
        <v>46091</v>
      </c>
      <c r="F1541">
        <v>100.51089555</v>
      </c>
      <c r="G1541">
        <v>100.40515713000001</v>
      </c>
      <c r="H1541">
        <v>100.29965523</v>
      </c>
      <c r="I1541">
        <v>100.19438902</v>
      </c>
      <c r="J1541">
        <v>100.08935768000001</v>
      </c>
      <c r="K1541">
        <v>99.984560380000005</v>
      </c>
      <c r="L1541">
        <v>99.879996309999996</v>
      </c>
      <c r="M1541">
        <v>99.775664640000002</v>
      </c>
      <c r="N1541">
        <v>99.671564570000001</v>
      </c>
    </row>
    <row r="1542" spans="1:14" x14ac:dyDescent="0.45">
      <c r="A1542" t="s">
        <v>1626</v>
      </c>
      <c r="B1542" s="6">
        <v>44995</v>
      </c>
      <c r="C1542">
        <v>4.53</v>
      </c>
      <c r="D1542" s="6">
        <v>46456</v>
      </c>
      <c r="F1542">
        <v>105.38878439</v>
      </c>
      <c r="G1542">
        <v>104.2443189</v>
      </c>
      <c r="H1542">
        <v>103.12480836</v>
      </c>
      <c r="I1542">
        <v>102.02944161000001</v>
      </c>
      <c r="J1542">
        <v>100.95744233000001</v>
      </c>
      <c r="K1542">
        <v>99.908067200000005</v>
      </c>
      <c r="L1542">
        <v>98.880604169999998</v>
      </c>
      <c r="M1542">
        <v>97.874370839999997</v>
      </c>
      <c r="N1542">
        <v>96.88871288</v>
      </c>
    </row>
    <row r="1543" spans="1:14" x14ac:dyDescent="0.45">
      <c r="A1543" t="s">
        <v>1627</v>
      </c>
      <c r="B1543" s="6">
        <v>44995</v>
      </c>
      <c r="C1543">
        <v>4.38</v>
      </c>
      <c r="D1543" s="6">
        <v>46822</v>
      </c>
      <c r="F1543">
        <v>110.06234444</v>
      </c>
      <c r="G1543">
        <v>107.86155254000001</v>
      </c>
      <c r="H1543">
        <v>105.71631847</v>
      </c>
      <c r="I1543">
        <v>103.62485484</v>
      </c>
      <c r="J1543">
        <v>101.58544602000001</v>
      </c>
      <c r="K1543">
        <v>99.596444669999997</v>
      </c>
      <c r="L1543">
        <v>97.656268389999994</v>
      </c>
      <c r="M1543">
        <v>95.763396599999993</v>
      </c>
      <c r="N1543">
        <v>93.916367629999996</v>
      </c>
    </row>
    <row r="1544" spans="1:14" x14ac:dyDescent="0.45">
      <c r="A1544" t="s">
        <v>1628</v>
      </c>
      <c r="B1544" s="6">
        <v>44995</v>
      </c>
      <c r="C1544">
        <v>4.5</v>
      </c>
      <c r="D1544" s="6">
        <v>46456</v>
      </c>
      <c r="F1544">
        <v>105.35515054</v>
      </c>
      <c r="G1544">
        <v>104.21088622000001</v>
      </c>
      <c r="H1544">
        <v>103.09157380000001</v>
      </c>
      <c r="I1544">
        <v>101.99640217</v>
      </c>
      <c r="J1544">
        <v>100.92459511</v>
      </c>
      <c r="K1544">
        <v>99.875409360000006</v>
      </c>
      <c r="L1544">
        <v>98.848132939999999</v>
      </c>
      <c r="M1544">
        <v>97.842083509999995</v>
      </c>
      <c r="N1544">
        <v>96.856606830000004</v>
      </c>
    </row>
    <row r="1545" spans="1:14" x14ac:dyDescent="0.45">
      <c r="A1545" t="s">
        <v>1629</v>
      </c>
      <c r="B1545" s="6">
        <v>44995</v>
      </c>
      <c r="C1545">
        <v>4.33</v>
      </c>
      <c r="D1545" s="6">
        <v>46822</v>
      </c>
      <c r="F1545">
        <v>109.9551788</v>
      </c>
      <c r="G1545">
        <v>107.75555797</v>
      </c>
      <c r="H1545">
        <v>105.61147124</v>
      </c>
      <c r="I1545">
        <v>103.52113193</v>
      </c>
      <c r="J1545">
        <v>101.48282509000001</v>
      </c>
      <c r="K1545">
        <v>99.494903989999997</v>
      </c>
      <c r="L1545">
        <v>97.555786850000004</v>
      </c>
      <c r="M1545">
        <v>95.66395369</v>
      </c>
      <c r="N1545">
        <v>93.817943389999996</v>
      </c>
    </row>
    <row r="1546" spans="1:14" x14ac:dyDescent="0.45">
      <c r="A1546" t="s">
        <v>1630</v>
      </c>
      <c r="B1546" s="6">
        <v>44998</v>
      </c>
      <c r="C1546">
        <v>4.0599999999999996</v>
      </c>
      <c r="D1546" s="6">
        <v>46825</v>
      </c>
      <c r="F1546">
        <v>109.41148438</v>
      </c>
      <c r="G1546">
        <v>107.20949161</v>
      </c>
      <c r="H1546">
        <v>105.0632748</v>
      </c>
      <c r="I1546">
        <v>102.97103303999999</v>
      </c>
      <c r="J1546">
        <v>100.93103803</v>
      </c>
      <c r="K1546">
        <v>98.941630579999995</v>
      </c>
      <c r="L1546">
        <v>97.001217150000002</v>
      </c>
      <c r="M1546">
        <v>95.108266760000006</v>
      </c>
      <c r="N1546">
        <v>93.261307950000003</v>
      </c>
    </row>
    <row r="1547" spans="1:14" x14ac:dyDescent="0.45">
      <c r="A1547" t="s">
        <v>1631</v>
      </c>
      <c r="B1547" s="6">
        <v>44998</v>
      </c>
      <c r="C1547">
        <v>4.25</v>
      </c>
      <c r="D1547" s="6">
        <v>46094</v>
      </c>
      <c r="F1547">
        <v>100.49992494</v>
      </c>
      <c r="G1547">
        <v>100.38587207</v>
      </c>
      <c r="H1547">
        <v>100.27209379</v>
      </c>
      <c r="I1547">
        <v>100.15858907</v>
      </c>
      <c r="J1547">
        <v>100.04535687000001</v>
      </c>
      <c r="K1547">
        <v>99.932396190000006</v>
      </c>
      <c r="L1547">
        <v>99.819705999999996</v>
      </c>
      <c r="M1547">
        <v>99.707285290000002</v>
      </c>
      <c r="N1547">
        <v>99.595133059999995</v>
      </c>
    </row>
    <row r="1548" spans="1:14" x14ac:dyDescent="0.45">
      <c r="A1548" t="s">
        <v>1632</v>
      </c>
      <c r="B1548" s="6">
        <v>44998</v>
      </c>
      <c r="C1548">
        <v>4.17</v>
      </c>
      <c r="D1548" s="6">
        <v>46461</v>
      </c>
      <c r="F1548">
        <v>105.05258893</v>
      </c>
      <c r="G1548">
        <v>103.89596693999999</v>
      </c>
      <c r="H1548">
        <v>102.76488972999999</v>
      </c>
      <c r="I1548">
        <v>101.65851653</v>
      </c>
      <c r="J1548">
        <v>100.57604318</v>
      </c>
      <c r="K1548">
        <v>99.516700090000001</v>
      </c>
      <c r="L1548">
        <v>98.479750460000005</v>
      </c>
      <c r="M1548">
        <v>97.464488489999994</v>
      </c>
      <c r="N1548">
        <v>96.47023781</v>
      </c>
    </row>
    <row r="1549" spans="1:14" x14ac:dyDescent="0.45">
      <c r="A1549" t="s">
        <v>1633</v>
      </c>
      <c r="B1549" s="6">
        <v>44998</v>
      </c>
      <c r="C1549">
        <v>4.0599999999999996</v>
      </c>
      <c r="D1549" s="6">
        <v>46825</v>
      </c>
      <c r="F1549">
        <v>109.41148438</v>
      </c>
      <c r="G1549">
        <v>107.20949161</v>
      </c>
      <c r="H1549">
        <v>105.0632748</v>
      </c>
      <c r="I1549">
        <v>102.97103303999999</v>
      </c>
      <c r="J1549">
        <v>100.93103803</v>
      </c>
      <c r="K1549">
        <v>98.941630579999995</v>
      </c>
      <c r="L1549">
        <v>97.001217150000002</v>
      </c>
      <c r="M1549">
        <v>95.108266760000006</v>
      </c>
      <c r="N1549">
        <v>93.261307950000003</v>
      </c>
    </row>
    <row r="1550" spans="1:14" x14ac:dyDescent="0.45">
      <c r="A1550" t="s">
        <v>1634</v>
      </c>
      <c r="B1550" s="6">
        <v>44998</v>
      </c>
      <c r="C1550">
        <v>4.0599999999999996</v>
      </c>
      <c r="D1550" s="6">
        <v>46825</v>
      </c>
      <c r="F1550">
        <v>109.41148438</v>
      </c>
      <c r="G1550">
        <v>107.20949161</v>
      </c>
      <c r="H1550">
        <v>105.0632748</v>
      </c>
      <c r="I1550">
        <v>102.97103303999999</v>
      </c>
      <c r="J1550">
        <v>100.93103803</v>
      </c>
      <c r="K1550">
        <v>98.941630579999995</v>
      </c>
      <c r="L1550">
        <v>97.001217150000002</v>
      </c>
      <c r="M1550">
        <v>95.108266760000006</v>
      </c>
      <c r="N1550">
        <v>93.261307950000003</v>
      </c>
    </row>
    <row r="1551" spans="1:14" x14ac:dyDescent="0.45">
      <c r="A1551" t="s">
        <v>1635</v>
      </c>
      <c r="B1551" s="6">
        <v>44998</v>
      </c>
      <c r="C1551">
        <v>4.0599999999999996</v>
      </c>
      <c r="D1551" s="6">
        <v>46825</v>
      </c>
      <c r="F1551">
        <v>109.41148438</v>
      </c>
      <c r="G1551">
        <v>107.20949161</v>
      </c>
      <c r="H1551">
        <v>105.0632748</v>
      </c>
      <c r="I1551">
        <v>102.97103303999999</v>
      </c>
      <c r="J1551">
        <v>100.93103803</v>
      </c>
      <c r="K1551">
        <v>98.941630579999995</v>
      </c>
      <c r="L1551">
        <v>97.001217150000002</v>
      </c>
      <c r="M1551">
        <v>95.108266760000006</v>
      </c>
      <c r="N1551">
        <v>93.261307950000003</v>
      </c>
    </row>
    <row r="1552" spans="1:14" x14ac:dyDescent="0.45">
      <c r="A1552" t="s">
        <v>1636</v>
      </c>
      <c r="B1552" s="6">
        <v>44998</v>
      </c>
      <c r="C1552">
        <v>4.41</v>
      </c>
      <c r="D1552" s="6">
        <v>46094</v>
      </c>
      <c r="F1552">
        <v>100.5181738</v>
      </c>
      <c r="G1552">
        <v>100.40410355</v>
      </c>
      <c r="H1552">
        <v>100.29030793</v>
      </c>
      <c r="I1552">
        <v>100.17678589</v>
      </c>
      <c r="J1552">
        <v>100.06353642000001</v>
      </c>
      <c r="K1552">
        <v>99.950558490000006</v>
      </c>
      <c r="L1552">
        <v>99.837851090000001</v>
      </c>
      <c r="M1552">
        <v>99.725413200000006</v>
      </c>
      <c r="N1552">
        <v>99.61324381</v>
      </c>
    </row>
    <row r="1553" spans="1:14" x14ac:dyDescent="0.45">
      <c r="A1553" t="s">
        <v>1637</v>
      </c>
      <c r="B1553" s="6">
        <v>44998</v>
      </c>
      <c r="C1553">
        <v>4.41</v>
      </c>
      <c r="D1553" s="6">
        <v>46094</v>
      </c>
      <c r="F1553">
        <v>100.5181738</v>
      </c>
      <c r="G1553">
        <v>100.40410355</v>
      </c>
      <c r="H1553">
        <v>100.29030793</v>
      </c>
      <c r="I1553">
        <v>100.17678589</v>
      </c>
      <c r="J1553">
        <v>100.06353642000001</v>
      </c>
      <c r="K1553">
        <v>99.950558490000006</v>
      </c>
      <c r="L1553">
        <v>99.837851090000001</v>
      </c>
      <c r="M1553">
        <v>99.725413200000006</v>
      </c>
      <c r="N1553">
        <v>99.61324381</v>
      </c>
    </row>
    <row r="1554" spans="1:14" x14ac:dyDescent="0.45">
      <c r="A1554" t="s">
        <v>1638</v>
      </c>
      <c r="B1554" s="6">
        <v>44998</v>
      </c>
      <c r="C1554">
        <v>4.1500000000000004</v>
      </c>
      <c r="D1554" s="6">
        <v>46825</v>
      </c>
      <c r="F1554">
        <v>109.60513763</v>
      </c>
      <c r="G1554">
        <v>107.40102091</v>
      </c>
      <c r="H1554">
        <v>105.25272325</v>
      </c>
      <c r="I1554">
        <v>103.15844248000001</v>
      </c>
      <c r="J1554">
        <v>101.1164491</v>
      </c>
      <c r="K1554">
        <v>99.125082739999996</v>
      </c>
      <c r="L1554">
        <v>97.182748759999996</v>
      </c>
      <c r="M1554">
        <v>95.28791511</v>
      </c>
      <c r="N1554">
        <v>93.439109270000003</v>
      </c>
    </row>
    <row r="1555" spans="1:14" x14ac:dyDescent="0.45">
      <c r="A1555" t="s">
        <v>1639</v>
      </c>
      <c r="B1555" s="6">
        <v>44998</v>
      </c>
      <c r="C1555">
        <v>4.41</v>
      </c>
      <c r="D1555" s="6">
        <v>46094</v>
      </c>
      <c r="F1555">
        <v>100.5181738</v>
      </c>
      <c r="G1555">
        <v>100.40410355</v>
      </c>
      <c r="H1555">
        <v>100.29030793</v>
      </c>
      <c r="I1555">
        <v>100.17678589</v>
      </c>
      <c r="J1555">
        <v>100.06353642000001</v>
      </c>
      <c r="K1555">
        <v>99.950558490000006</v>
      </c>
      <c r="L1555">
        <v>99.837851090000001</v>
      </c>
      <c r="M1555">
        <v>99.725413200000006</v>
      </c>
      <c r="N1555">
        <v>99.61324381</v>
      </c>
    </row>
    <row r="1556" spans="1:14" x14ac:dyDescent="0.45">
      <c r="A1556" t="s">
        <v>1640</v>
      </c>
      <c r="B1556" s="6">
        <v>44998</v>
      </c>
      <c r="C1556">
        <v>4.1500000000000004</v>
      </c>
      <c r="D1556" s="6">
        <v>46825</v>
      </c>
      <c r="F1556">
        <v>109.60513763</v>
      </c>
      <c r="G1556">
        <v>107.40102091</v>
      </c>
      <c r="H1556">
        <v>105.25272325</v>
      </c>
      <c r="I1556">
        <v>103.15844248000001</v>
      </c>
      <c r="J1556">
        <v>101.1164491</v>
      </c>
      <c r="K1556">
        <v>99.125082739999996</v>
      </c>
      <c r="L1556">
        <v>97.182748759999996</v>
      </c>
      <c r="M1556">
        <v>95.28791511</v>
      </c>
      <c r="N1556">
        <v>93.439109270000003</v>
      </c>
    </row>
    <row r="1557" spans="1:14" x14ac:dyDescent="0.45">
      <c r="A1557" t="s">
        <v>1641</v>
      </c>
      <c r="B1557" s="6">
        <v>44998</v>
      </c>
      <c r="C1557">
        <v>4.1500000000000004</v>
      </c>
      <c r="D1557" s="6">
        <v>46825</v>
      </c>
      <c r="F1557">
        <v>109.60513763</v>
      </c>
      <c r="G1557">
        <v>107.40102091</v>
      </c>
      <c r="H1557">
        <v>105.25272325</v>
      </c>
      <c r="I1557">
        <v>103.15844248000001</v>
      </c>
      <c r="J1557">
        <v>101.1164491</v>
      </c>
      <c r="K1557">
        <v>99.125082739999996</v>
      </c>
      <c r="L1557">
        <v>97.182748759999996</v>
      </c>
      <c r="M1557">
        <v>95.28791511</v>
      </c>
      <c r="N1557">
        <v>93.439109270000003</v>
      </c>
    </row>
    <row r="1558" spans="1:14" x14ac:dyDescent="0.45">
      <c r="A1558" t="s">
        <v>1642</v>
      </c>
      <c r="B1558" s="6">
        <v>44998</v>
      </c>
      <c r="C1558">
        <v>4.41</v>
      </c>
      <c r="D1558" s="6">
        <v>46094</v>
      </c>
      <c r="F1558">
        <v>100.5181738</v>
      </c>
      <c r="G1558">
        <v>100.40410355</v>
      </c>
      <c r="H1558">
        <v>100.29030793</v>
      </c>
      <c r="I1558">
        <v>100.17678589</v>
      </c>
      <c r="J1558">
        <v>100.06353642000001</v>
      </c>
      <c r="K1558">
        <v>99.950558490000006</v>
      </c>
      <c r="L1558">
        <v>99.837851090000001</v>
      </c>
      <c r="M1558">
        <v>99.725413200000006</v>
      </c>
      <c r="N1558">
        <v>99.61324381</v>
      </c>
    </row>
    <row r="1559" spans="1:14" x14ac:dyDescent="0.45">
      <c r="A1559" t="s">
        <v>1643</v>
      </c>
      <c r="B1559" s="6">
        <v>44998</v>
      </c>
      <c r="C1559">
        <v>4.29</v>
      </c>
      <c r="D1559" s="6">
        <v>46461</v>
      </c>
      <c r="F1559">
        <v>105.18879665</v>
      </c>
      <c r="G1559">
        <v>104.03135066</v>
      </c>
      <c r="H1559">
        <v>102.89946214</v>
      </c>
      <c r="I1559">
        <v>101.79228999999999</v>
      </c>
      <c r="J1559">
        <v>100.70902975</v>
      </c>
      <c r="K1559">
        <v>99.648911519999999</v>
      </c>
      <c r="L1559">
        <v>98.611198189999996</v>
      </c>
      <c r="M1559">
        <v>97.595183689999999</v>
      </c>
      <c r="N1559">
        <v>96.6001914</v>
      </c>
    </row>
    <row r="1560" spans="1:14" x14ac:dyDescent="0.45">
      <c r="A1560" t="s">
        <v>1644</v>
      </c>
      <c r="B1560" s="6">
        <v>44998</v>
      </c>
      <c r="C1560">
        <v>4.22</v>
      </c>
      <c r="D1560" s="6">
        <v>46645</v>
      </c>
      <c r="F1560">
        <v>107.50265880000001</v>
      </c>
      <c r="G1560">
        <v>105.82586943</v>
      </c>
      <c r="H1560">
        <v>104.18362994</v>
      </c>
      <c r="I1560">
        <v>102.57493891</v>
      </c>
      <c r="J1560">
        <v>100.99883352000001</v>
      </c>
      <c r="K1560">
        <v>99.454387749999995</v>
      </c>
      <c r="L1560">
        <v>97.940710539999998</v>
      </c>
      <c r="M1560">
        <v>96.456944140000004</v>
      </c>
      <c r="N1560">
        <v>95.002262509999994</v>
      </c>
    </row>
    <row r="1561" spans="1:14" x14ac:dyDescent="0.45">
      <c r="A1561" t="s">
        <v>1645</v>
      </c>
      <c r="B1561" s="6">
        <v>44998</v>
      </c>
      <c r="C1561">
        <v>4.18</v>
      </c>
      <c r="D1561" s="6">
        <v>46736</v>
      </c>
      <c r="F1561">
        <v>108.57495783</v>
      </c>
      <c r="G1561">
        <v>106.63314871999999</v>
      </c>
      <c r="H1561">
        <v>104.7359676</v>
      </c>
      <c r="I1561">
        <v>102.88212317</v>
      </c>
      <c r="J1561">
        <v>101.07036992</v>
      </c>
      <c r="K1561">
        <v>99.299506269999995</v>
      </c>
      <c r="L1561">
        <v>97.568372640000007</v>
      </c>
      <c r="M1561">
        <v>95.87584975</v>
      </c>
      <c r="N1561">
        <v>94.220856909999995</v>
      </c>
    </row>
    <row r="1562" spans="1:14" x14ac:dyDescent="0.45">
      <c r="A1562" t="s">
        <v>1646</v>
      </c>
      <c r="B1562" s="6">
        <v>44998</v>
      </c>
      <c r="C1562">
        <v>4.16</v>
      </c>
      <c r="D1562" s="6">
        <v>46857</v>
      </c>
      <c r="F1562">
        <v>110.01226028000001</v>
      </c>
      <c r="G1562">
        <v>107.71355655000001</v>
      </c>
      <c r="H1562">
        <v>105.4748282</v>
      </c>
      <c r="I1562">
        <v>103.29406868</v>
      </c>
      <c r="J1562">
        <v>101.16935608999999</v>
      </c>
      <c r="K1562">
        <v>99.098848770000004</v>
      </c>
      <c r="L1562">
        <v>97.080781189999996</v>
      </c>
      <c r="M1562">
        <v>95.11346005</v>
      </c>
      <c r="N1562">
        <v>93.195260689999998</v>
      </c>
    </row>
    <row r="1563" spans="1:14" x14ac:dyDescent="0.45">
      <c r="A1563" t="s">
        <v>1647</v>
      </c>
      <c r="B1563" s="6">
        <v>44998</v>
      </c>
      <c r="C1563">
        <v>4.17</v>
      </c>
      <c r="D1563" s="6">
        <v>46919</v>
      </c>
      <c r="F1563">
        <v>110.77535632999999</v>
      </c>
      <c r="G1563">
        <v>108.29267768</v>
      </c>
      <c r="H1563">
        <v>105.87886917</v>
      </c>
      <c r="I1563">
        <v>103.53163662</v>
      </c>
      <c r="J1563">
        <v>101.2487759</v>
      </c>
      <c r="K1563">
        <v>99.028168910000005</v>
      </c>
      <c r="L1563">
        <v>96.867779639999995</v>
      </c>
      <c r="M1563">
        <v>94.765650469999997</v>
      </c>
      <c r="N1563">
        <v>92.719898709999995</v>
      </c>
    </row>
    <row r="1564" spans="1:14" x14ac:dyDescent="0.45">
      <c r="A1564" t="s">
        <v>1648</v>
      </c>
      <c r="B1564" s="6">
        <v>44998</v>
      </c>
      <c r="C1564">
        <v>4.1500000000000004</v>
      </c>
      <c r="D1564" s="6">
        <v>46825</v>
      </c>
      <c r="F1564">
        <v>109.60513763</v>
      </c>
      <c r="G1564">
        <v>107.40102091</v>
      </c>
      <c r="H1564">
        <v>105.25272325</v>
      </c>
      <c r="I1564">
        <v>103.15844248000001</v>
      </c>
      <c r="J1564">
        <v>101.1164491</v>
      </c>
      <c r="K1564">
        <v>99.125082739999996</v>
      </c>
      <c r="L1564">
        <v>97.182748759999996</v>
      </c>
      <c r="M1564">
        <v>95.28791511</v>
      </c>
      <c r="N1564">
        <v>93.439109270000003</v>
      </c>
    </row>
    <row r="1565" spans="1:14" x14ac:dyDescent="0.45">
      <c r="A1565" t="s">
        <v>1649</v>
      </c>
      <c r="B1565" s="6">
        <v>44998</v>
      </c>
      <c r="C1565">
        <v>4.41</v>
      </c>
      <c r="D1565" s="6">
        <v>46094</v>
      </c>
      <c r="F1565">
        <v>100.5181738</v>
      </c>
      <c r="G1565">
        <v>100.40410355</v>
      </c>
      <c r="H1565">
        <v>100.29030793</v>
      </c>
      <c r="I1565">
        <v>100.17678589</v>
      </c>
      <c r="J1565">
        <v>100.06353642000001</v>
      </c>
      <c r="K1565">
        <v>99.950558490000006</v>
      </c>
      <c r="L1565">
        <v>99.837851090000001</v>
      </c>
      <c r="M1565">
        <v>99.725413200000006</v>
      </c>
      <c r="N1565">
        <v>99.61324381</v>
      </c>
    </row>
    <row r="1566" spans="1:14" x14ac:dyDescent="0.45">
      <c r="A1566" t="s">
        <v>1650</v>
      </c>
      <c r="B1566" s="6">
        <v>44998</v>
      </c>
      <c r="C1566">
        <v>4.41</v>
      </c>
      <c r="D1566" s="6">
        <v>46094</v>
      </c>
      <c r="F1566">
        <v>100.5181738</v>
      </c>
      <c r="G1566">
        <v>100.40410355</v>
      </c>
      <c r="H1566">
        <v>100.29030793</v>
      </c>
      <c r="I1566">
        <v>100.17678589</v>
      </c>
      <c r="J1566">
        <v>100.06353642000001</v>
      </c>
      <c r="K1566">
        <v>99.950558490000006</v>
      </c>
      <c r="L1566">
        <v>99.837851090000001</v>
      </c>
      <c r="M1566">
        <v>99.725413200000006</v>
      </c>
      <c r="N1566">
        <v>99.61324381</v>
      </c>
    </row>
    <row r="1567" spans="1:14" x14ac:dyDescent="0.45">
      <c r="A1567" t="s">
        <v>1651</v>
      </c>
      <c r="B1567" s="6">
        <v>44998</v>
      </c>
      <c r="C1567">
        <v>4.41</v>
      </c>
      <c r="D1567" s="6">
        <v>46094</v>
      </c>
      <c r="F1567">
        <v>100.5181738</v>
      </c>
      <c r="G1567">
        <v>100.40410355</v>
      </c>
      <c r="H1567">
        <v>100.29030793</v>
      </c>
      <c r="I1567">
        <v>100.17678589</v>
      </c>
      <c r="J1567">
        <v>100.06353642000001</v>
      </c>
      <c r="K1567">
        <v>99.950558490000006</v>
      </c>
      <c r="L1567">
        <v>99.837851090000001</v>
      </c>
      <c r="M1567">
        <v>99.725413200000006</v>
      </c>
      <c r="N1567">
        <v>99.61324381</v>
      </c>
    </row>
    <row r="1568" spans="1:14" x14ac:dyDescent="0.45">
      <c r="A1568" t="s">
        <v>1652</v>
      </c>
      <c r="B1568" s="6">
        <v>44998</v>
      </c>
      <c r="C1568">
        <v>4.29</v>
      </c>
      <c r="D1568" s="6">
        <v>46461</v>
      </c>
      <c r="F1568">
        <v>105.18879665</v>
      </c>
      <c r="G1568">
        <v>104.03135066</v>
      </c>
      <c r="H1568">
        <v>102.89946214</v>
      </c>
      <c r="I1568">
        <v>101.79228999999999</v>
      </c>
      <c r="J1568">
        <v>100.70902975</v>
      </c>
      <c r="K1568">
        <v>99.648911519999999</v>
      </c>
      <c r="L1568">
        <v>98.611198189999996</v>
      </c>
      <c r="M1568">
        <v>97.595183689999999</v>
      </c>
      <c r="N1568">
        <v>96.6001914</v>
      </c>
    </row>
    <row r="1569" spans="1:14" x14ac:dyDescent="0.45">
      <c r="A1569" t="s">
        <v>1653</v>
      </c>
      <c r="B1569" s="6">
        <v>44998</v>
      </c>
      <c r="C1569">
        <v>4.1500000000000004</v>
      </c>
      <c r="D1569" s="6">
        <v>46825</v>
      </c>
      <c r="F1569">
        <v>109.60513763</v>
      </c>
      <c r="G1569">
        <v>107.40102091</v>
      </c>
      <c r="H1569">
        <v>105.25272325</v>
      </c>
      <c r="I1569">
        <v>103.15844248000001</v>
      </c>
      <c r="J1569">
        <v>101.1164491</v>
      </c>
      <c r="K1569">
        <v>99.125082739999996</v>
      </c>
      <c r="L1569">
        <v>97.182748759999996</v>
      </c>
      <c r="M1569">
        <v>95.28791511</v>
      </c>
      <c r="N1569">
        <v>93.439109270000003</v>
      </c>
    </row>
    <row r="1570" spans="1:14" x14ac:dyDescent="0.45">
      <c r="A1570" t="s">
        <v>1654</v>
      </c>
      <c r="B1570" s="6">
        <v>44998</v>
      </c>
      <c r="C1570">
        <v>4.13</v>
      </c>
      <c r="D1570" s="6">
        <v>46825</v>
      </c>
      <c r="F1570">
        <v>109.56210357</v>
      </c>
      <c r="G1570">
        <v>107.35845884</v>
      </c>
      <c r="H1570">
        <v>105.21062360000001</v>
      </c>
      <c r="I1570">
        <v>103.11679592999999</v>
      </c>
      <c r="J1570">
        <v>101.07524664</v>
      </c>
      <c r="K1570">
        <v>99.084315590000003</v>
      </c>
      <c r="L1570">
        <v>97.142408399999994</v>
      </c>
      <c r="M1570">
        <v>95.247993249999993</v>
      </c>
      <c r="N1570">
        <v>93.399597869999994</v>
      </c>
    </row>
    <row r="1571" spans="1:14" x14ac:dyDescent="0.45">
      <c r="A1571" t="s">
        <v>1655</v>
      </c>
      <c r="B1571" s="6">
        <v>44999</v>
      </c>
      <c r="C1571">
        <v>4.38</v>
      </c>
      <c r="D1571" s="6">
        <v>46826</v>
      </c>
      <c r="F1571">
        <v>110.11259101</v>
      </c>
      <c r="G1571">
        <v>107.9001277</v>
      </c>
      <c r="H1571">
        <v>105.74371769</v>
      </c>
      <c r="I1571">
        <v>103.64154958</v>
      </c>
      <c r="J1571">
        <v>101.59188514</v>
      </c>
      <c r="K1571">
        <v>99.593055669999998</v>
      </c>
      <c r="L1571">
        <v>97.643458640000006</v>
      </c>
      <c r="M1571">
        <v>95.741554480000005</v>
      </c>
      <c r="N1571">
        <v>93.885863540000003</v>
      </c>
    </row>
    <row r="1572" spans="1:14" x14ac:dyDescent="0.45">
      <c r="A1572" t="s">
        <v>1656</v>
      </c>
      <c r="B1572" s="6">
        <v>44999</v>
      </c>
      <c r="C1572">
        <v>4.18</v>
      </c>
      <c r="D1572" s="6">
        <v>46826</v>
      </c>
      <c r="F1572">
        <v>109.76987166000001</v>
      </c>
      <c r="G1572">
        <v>107.56788062</v>
      </c>
      <c r="H1572">
        <v>105.42280013</v>
      </c>
      <c r="I1572">
        <v>103.33273361000001</v>
      </c>
      <c r="J1572">
        <v>101.29586431</v>
      </c>
      <c r="K1572">
        <v>99.310451240000006</v>
      </c>
      <c r="L1572">
        <v>97.374825169999994</v>
      </c>
      <c r="M1572">
        <v>95.487385079999996</v>
      </c>
      <c r="N1572">
        <v>93.646594649999997</v>
      </c>
    </row>
    <row r="1573" spans="1:14" x14ac:dyDescent="0.45">
      <c r="A1573" t="s">
        <v>1657</v>
      </c>
      <c r="B1573" s="6">
        <v>44999</v>
      </c>
      <c r="C1573">
        <v>4.55</v>
      </c>
      <c r="D1573" s="6">
        <v>46279</v>
      </c>
      <c r="F1573">
        <v>102.99325211999999</v>
      </c>
      <c r="G1573">
        <v>102.35798545999999</v>
      </c>
      <c r="H1573">
        <v>101.7305781</v>
      </c>
      <c r="I1573">
        <v>101.11088449</v>
      </c>
      <c r="J1573">
        <v>100.4987627</v>
      </c>
      <c r="K1573">
        <v>99.894074239999995</v>
      </c>
      <c r="L1573">
        <v>99.296683999999999</v>
      </c>
      <c r="M1573">
        <v>98.706460120000003</v>
      </c>
      <c r="N1573">
        <v>98.123273909999995</v>
      </c>
    </row>
    <row r="1574" spans="1:14" x14ac:dyDescent="0.45">
      <c r="A1574" t="s">
        <v>1658</v>
      </c>
      <c r="B1574" s="6">
        <v>44999</v>
      </c>
      <c r="C1574">
        <v>4.38</v>
      </c>
      <c r="D1574" s="6">
        <v>46826</v>
      </c>
      <c r="F1574">
        <v>110.11259101</v>
      </c>
      <c r="G1574">
        <v>107.9001277</v>
      </c>
      <c r="H1574">
        <v>105.74371769</v>
      </c>
      <c r="I1574">
        <v>103.64154958</v>
      </c>
      <c r="J1574">
        <v>101.59188514</v>
      </c>
      <c r="K1574">
        <v>99.593055669999998</v>
      </c>
      <c r="L1574">
        <v>97.643458640000006</v>
      </c>
      <c r="M1574">
        <v>95.741554480000005</v>
      </c>
      <c r="N1574">
        <v>93.885863540000003</v>
      </c>
    </row>
    <row r="1575" spans="1:14" x14ac:dyDescent="0.45">
      <c r="A1575" t="s">
        <v>1659</v>
      </c>
      <c r="B1575" s="6">
        <v>44999</v>
      </c>
      <c r="C1575">
        <v>4.3899999999999997</v>
      </c>
      <c r="D1575" s="6">
        <v>46770</v>
      </c>
      <c r="F1575">
        <v>109.40559335</v>
      </c>
      <c r="G1575">
        <v>107.36149107</v>
      </c>
      <c r="H1575">
        <v>105.36646397</v>
      </c>
      <c r="I1575">
        <v>103.41902662</v>
      </c>
      <c r="J1575">
        <v>101.51774899999999</v>
      </c>
      <c r="K1575">
        <v>99.661253950000003</v>
      </c>
      <c r="L1575">
        <v>97.848214900000002</v>
      </c>
      <c r="M1575">
        <v>96.07735357</v>
      </c>
      <c r="N1575">
        <v>94.347437869999993</v>
      </c>
    </row>
    <row r="1576" spans="1:14" x14ac:dyDescent="0.45">
      <c r="A1576" t="s">
        <v>1660</v>
      </c>
      <c r="B1576" s="6">
        <v>44999</v>
      </c>
      <c r="C1576">
        <v>4.3899999999999997</v>
      </c>
      <c r="D1576" s="6">
        <v>46770</v>
      </c>
      <c r="F1576">
        <v>109.40559335</v>
      </c>
      <c r="G1576">
        <v>107.36149107</v>
      </c>
      <c r="H1576">
        <v>105.36646397</v>
      </c>
      <c r="I1576">
        <v>103.41902662</v>
      </c>
      <c r="J1576">
        <v>101.51774899999999</v>
      </c>
      <c r="K1576">
        <v>99.661253950000003</v>
      </c>
      <c r="L1576">
        <v>97.848214900000002</v>
      </c>
      <c r="M1576">
        <v>96.07735357</v>
      </c>
      <c r="N1576">
        <v>94.347437869999993</v>
      </c>
    </row>
    <row r="1577" spans="1:14" x14ac:dyDescent="0.45">
      <c r="A1577" t="s">
        <v>1661</v>
      </c>
      <c r="B1577" s="6">
        <v>44999</v>
      </c>
      <c r="C1577">
        <v>4.41</v>
      </c>
      <c r="D1577" s="6">
        <v>46673</v>
      </c>
      <c r="F1577">
        <v>108.18744972</v>
      </c>
      <c r="G1577">
        <v>106.42603794</v>
      </c>
      <c r="H1577">
        <v>104.70208688</v>
      </c>
      <c r="I1577">
        <v>103.01446611999999</v>
      </c>
      <c r="J1577">
        <v>101.3620911</v>
      </c>
      <c r="K1577">
        <v>99.743920689999996</v>
      </c>
      <c r="L1577">
        <v>98.158955000000006</v>
      </c>
      <c r="M1577">
        <v>96.606233320000001</v>
      </c>
      <c r="N1577">
        <v>95.084832109999994</v>
      </c>
    </row>
    <row r="1578" spans="1:14" x14ac:dyDescent="0.45">
      <c r="A1578" t="s">
        <v>1662</v>
      </c>
      <c r="B1578" s="6">
        <v>44999</v>
      </c>
      <c r="C1578">
        <v>4.41</v>
      </c>
      <c r="D1578" s="6">
        <v>46673</v>
      </c>
      <c r="F1578">
        <v>108.18744972</v>
      </c>
      <c r="G1578">
        <v>106.42603794</v>
      </c>
      <c r="H1578">
        <v>104.70208688</v>
      </c>
      <c r="I1578">
        <v>103.01446611999999</v>
      </c>
      <c r="J1578">
        <v>101.3620911</v>
      </c>
      <c r="K1578">
        <v>99.743920689999996</v>
      </c>
      <c r="L1578">
        <v>98.158955000000006</v>
      </c>
      <c r="M1578">
        <v>96.606233320000001</v>
      </c>
      <c r="N1578">
        <v>95.084832109999994</v>
      </c>
    </row>
    <row r="1579" spans="1:14" x14ac:dyDescent="0.45">
      <c r="A1579" t="s">
        <v>1663</v>
      </c>
      <c r="B1579" s="6">
        <v>44999</v>
      </c>
      <c r="C1579">
        <v>4.43</v>
      </c>
      <c r="D1579" s="6">
        <v>46582</v>
      </c>
      <c r="F1579">
        <v>107.01323757</v>
      </c>
      <c r="G1579">
        <v>105.51526574</v>
      </c>
      <c r="H1579">
        <v>104.04596201</v>
      </c>
      <c r="I1579">
        <v>102.60457242</v>
      </c>
      <c r="J1579">
        <v>101.190369</v>
      </c>
      <c r="K1579">
        <v>99.802648629999993</v>
      </c>
      <c r="L1579">
        <v>98.440732019999999</v>
      </c>
      <c r="M1579">
        <v>97.103962670000001</v>
      </c>
      <c r="N1579">
        <v>95.791705910000005</v>
      </c>
    </row>
    <row r="1580" spans="1:14" x14ac:dyDescent="0.45">
      <c r="A1580" t="s">
        <v>1664</v>
      </c>
      <c r="B1580" s="6">
        <v>44999</v>
      </c>
      <c r="C1580">
        <v>4.43</v>
      </c>
      <c r="D1580" s="6">
        <v>46582</v>
      </c>
      <c r="F1580">
        <v>107.01323757</v>
      </c>
      <c r="G1580">
        <v>105.51526574</v>
      </c>
      <c r="H1580">
        <v>104.04596201</v>
      </c>
      <c r="I1580">
        <v>102.60457242</v>
      </c>
      <c r="J1580">
        <v>101.190369</v>
      </c>
      <c r="K1580">
        <v>99.802648629999993</v>
      </c>
      <c r="L1580">
        <v>98.440732019999999</v>
      </c>
      <c r="M1580">
        <v>97.103962670000001</v>
      </c>
      <c r="N1580">
        <v>95.791705910000005</v>
      </c>
    </row>
    <row r="1581" spans="1:14" x14ac:dyDescent="0.45">
      <c r="A1581" t="s">
        <v>1665</v>
      </c>
      <c r="B1581" s="6">
        <v>44999</v>
      </c>
      <c r="C1581">
        <v>4.45</v>
      </c>
      <c r="D1581" s="6">
        <v>46491</v>
      </c>
      <c r="F1581">
        <v>105.79481816000001</v>
      </c>
      <c r="G1581">
        <v>104.54844335</v>
      </c>
      <c r="H1581">
        <v>103.33155528</v>
      </c>
      <c r="I1581">
        <v>102.14311474</v>
      </c>
      <c r="J1581">
        <v>100.9821309</v>
      </c>
      <c r="K1581">
        <v>99.847658510000002</v>
      </c>
      <c r="L1581">
        <v>98.738795319999994</v>
      </c>
      <c r="M1581">
        <v>97.654679650000006</v>
      </c>
      <c r="N1581">
        <v>96.594488150000004</v>
      </c>
    </row>
    <row r="1582" spans="1:14" x14ac:dyDescent="0.45">
      <c r="A1582" t="s">
        <v>1666</v>
      </c>
      <c r="B1582" s="6">
        <v>44999</v>
      </c>
      <c r="C1582">
        <v>4.45</v>
      </c>
      <c r="D1582" s="6">
        <v>46491</v>
      </c>
      <c r="F1582">
        <v>105.79481816000001</v>
      </c>
      <c r="G1582">
        <v>104.54844335</v>
      </c>
      <c r="H1582">
        <v>103.33155528</v>
      </c>
      <c r="I1582">
        <v>102.14311474</v>
      </c>
      <c r="J1582">
        <v>100.9821309</v>
      </c>
      <c r="K1582">
        <v>99.847658510000002</v>
      </c>
      <c r="L1582">
        <v>98.738795319999994</v>
      </c>
      <c r="M1582">
        <v>97.654679650000006</v>
      </c>
      <c r="N1582">
        <v>96.594488150000004</v>
      </c>
    </row>
    <row r="1583" spans="1:14" x14ac:dyDescent="0.45">
      <c r="A1583" t="s">
        <v>1667</v>
      </c>
      <c r="B1583" s="6">
        <v>44999</v>
      </c>
      <c r="C1583">
        <v>4.46</v>
      </c>
      <c r="D1583" s="6">
        <v>46461</v>
      </c>
      <c r="F1583">
        <v>105.38175758</v>
      </c>
      <c r="G1583">
        <v>104.22314427000001</v>
      </c>
      <c r="H1583">
        <v>103.09010639</v>
      </c>
      <c r="I1583">
        <v>101.98180241</v>
      </c>
      <c r="J1583">
        <v>100.8974274</v>
      </c>
      <c r="K1583">
        <v>99.836211030000001</v>
      </c>
      <c r="L1583">
        <v>98.797415799999996</v>
      </c>
      <c r="M1583">
        <v>97.780335239999999</v>
      </c>
      <c r="N1583">
        <v>96.784292309999998</v>
      </c>
    </row>
    <row r="1584" spans="1:14" x14ac:dyDescent="0.45">
      <c r="A1584" t="s">
        <v>1668</v>
      </c>
      <c r="B1584" s="6">
        <v>44999</v>
      </c>
      <c r="C1584">
        <v>4.16</v>
      </c>
      <c r="D1584" s="6">
        <v>46826</v>
      </c>
      <c r="F1584">
        <v>109.79577329999999</v>
      </c>
      <c r="G1584">
        <v>107.58373858</v>
      </c>
      <c r="H1584">
        <v>105.42781912</v>
      </c>
      <c r="I1584">
        <v>103.32619966</v>
      </c>
      <c r="J1584">
        <v>101.27713836</v>
      </c>
      <c r="K1584">
        <v>99.278963160000004</v>
      </c>
      <c r="L1584">
        <v>97.330068339999997</v>
      </c>
      <c r="M1584">
        <v>95.428911339999999</v>
      </c>
      <c r="N1584">
        <v>93.574009709999999</v>
      </c>
    </row>
    <row r="1585" spans="1:14" x14ac:dyDescent="0.45">
      <c r="A1585" t="s">
        <v>1669</v>
      </c>
      <c r="B1585" s="6">
        <v>44999</v>
      </c>
      <c r="C1585">
        <v>4.25</v>
      </c>
      <c r="D1585" s="6">
        <v>46458</v>
      </c>
      <c r="F1585">
        <v>105.1829615</v>
      </c>
      <c r="G1585">
        <v>104.03284942000001</v>
      </c>
      <c r="H1585">
        <v>102.90796763</v>
      </c>
      <c r="I1585">
        <v>101.80749126000001</v>
      </c>
      <c r="J1585">
        <v>100.73063107</v>
      </c>
      <c r="K1585">
        <v>99.676631560000004</v>
      </c>
      <c r="L1585">
        <v>98.644769210000007</v>
      </c>
      <c r="M1585">
        <v>97.634350740000002</v>
      </c>
      <c r="N1585">
        <v>96.644711619999995</v>
      </c>
    </row>
    <row r="1586" spans="1:14" x14ac:dyDescent="0.45">
      <c r="A1586" t="s">
        <v>1670</v>
      </c>
      <c r="B1586" s="6">
        <v>44999</v>
      </c>
      <c r="C1586">
        <v>4.16</v>
      </c>
      <c r="D1586" s="6">
        <v>46826</v>
      </c>
      <c r="F1586">
        <v>109.79577329999999</v>
      </c>
      <c r="G1586">
        <v>107.58373858</v>
      </c>
      <c r="H1586">
        <v>105.42781912</v>
      </c>
      <c r="I1586">
        <v>103.32619966</v>
      </c>
      <c r="J1586">
        <v>101.27713836</v>
      </c>
      <c r="K1586">
        <v>99.278963160000004</v>
      </c>
      <c r="L1586">
        <v>97.330068339999997</v>
      </c>
      <c r="M1586">
        <v>95.428911339999999</v>
      </c>
      <c r="N1586">
        <v>93.574009709999999</v>
      </c>
    </row>
    <row r="1587" spans="1:14" x14ac:dyDescent="0.45">
      <c r="A1587" t="s">
        <v>1671</v>
      </c>
      <c r="B1587" s="6">
        <v>45000</v>
      </c>
      <c r="C1587">
        <v>4.2</v>
      </c>
      <c r="D1587" s="6">
        <v>46097</v>
      </c>
      <c r="F1587">
        <v>100.53040983</v>
      </c>
      <c r="G1587">
        <v>100.40799975</v>
      </c>
      <c r="H1587">
        <v>100.2859038</v>
      </c>
      <c r="I1587">
        <v>100.16412072</v>
      </c>
      <c r="J1587">
        <v>100.04264927</v>
      </c>
      <c r="K1587">
        <v>99.921488220000001</v>
      </c>
      <c r="L1587">
        <v>99.800636339999997</v>
      </c>
      <c r="M1587">
        <v>99.680092400000007</v>
      </c>
      <c r="N1587">
        <v>99.559855200000001</v>
      </c>
    </row>
    <row r="1588" spans="1:14" x14ac:dyDescent="0.45">
      <c r="A1588" t="s">
        <v>1672</v>
      </c>
      <c r="B1588" s="6">
        <v>45000</v>
      </c>
      <c r="C1588">
        <v>4.2</v>
      </c>
      <c r="D1588" s="6">
        <v>46094</v>
      </c>
      <c r="F1588">
        <v>100.49422217</v>
      </c>
      <c r="G1588">
        <v>100.38017472999999</v>
      </c>
      <c r="H1588">
        <v>100.26640187</v>
      </c>
      <c r="I1588">
        <v>100.15290256</v>
      </c>
      <c r="J1588">
        <v>100.03967575999999</v>
      </c>
      <c r="K1588">
        <v>99.926720470000006</v>
      </c>
      <c r="L1588">
        <v>99.814035660000002</v>
      </c>
      <c r="M1588">
        <v>99.701620320000004</v>
      </c>
      <c r="N1588">
        <v>99.58947345</v>
      </c>
    </row>
    <row r="1589" spans="1:14" x14ac:dyDescent="0.45">
      <c r="A1589" t="s">
        <v>1673</v>
      </c>
      <c r="B1589" s="6">
        <v>45000</v>
      </c>
      <c r="C1589">
        <v>4.2</v>
      </c>
      <c r="D1589" s="6">
        <v>46097</v>
      </c>
      <c r="F1589">
        <v>100.53040983</v>
      </c>
      <c r="G1589">
        <v>100.40799975</v>
      </c>
      <c r="H1589">
        <v>100.2859038</v>
      </c>
      <c r="I1589">
        <v>100.16412072</v>
      </c>
      <c r="J1589">
        <v>100.04264927</v>
      </c>
      <c r="K1589">
        <v>99.921488220000001</v>
      </c>
      <c r="L1589">
        <v>99.800636339999997</v>
      </c>
      <c r="M1589">
        <v>99.680092400000007</v>
      </c>
      <c r="N1589">
        <v>99.559855200000001</v>
      </c>
    </row>
    <row r="1590" spans="1:14" x14ac:dyDescent="0.45">
      <c r="A1590" t="s">
        <v>1674</v>
      </c>
      <c r="B1590" s="6">
        <v>45000</v>
      </c>
      <c r="C1590">
        <v>4.08</v>
      </c>
      <c r="D1590" s="6">
        <v>46462</v>
      </c>
      <c r="F1590">
        <v>104.96366580999999</v>
      </c>
      <c r="G1590">
        <v>103.80474863000001</v>
      </c>
      <c r="H1590">
        <v>102.67149248</v>
      </c>
      <c r="I1590">
        <v>101.56305071</v>
      </c>
      <c r="J1590">
        <v>100.47861358</v>
      </c>
      <c r="K1590">
        <v>99.417406270000001</v>
      </c>
      <c r="L1590">
        <v>98.378687040000003</v>
      </c>
      <c r="M1590">
        <v>97.361745440000007</v>
      </c>
      <c r="N1590">
        <v>96.365900710000005</v>
      </c>
    </row>
    <row r="1591" spans="1:14" x14ac:dyDescent="0.45">
      <c r="A1591" t="s">
        <v>1675</v>
      </c>
      <c r="B1591" s="6">
        <v>45000</v>
      </c>
      <c r="C1591">
        <v>4.2</v>
      </c>
      <c r="D1591" s="6">
        <v>46097</v>
      </c>
      <c r="F1591">
        <v>100.53040983</v>
      </c>
      <c r="G1591">
        <v>100.40799975</v>
      </c>
      <c r="H1591">
        <v>100.2859038</v>
      </c>
      <c r="I1591">
        <v>100.16412072</v>
      </c>
      <c r="J1591">
        <v>100.04264927</v>
      </c>
      <c r="K1591">
        <v>99.921488220000001</v>
      </c>
      <c r="L1591">
        <v>99.800636339999997</v>
      </c>
      <c r="M1591">
        <v>99.680092400000007</v>
      </c>
      <c r="N1591">
        <v>99.559855200000001</v>
      </c>
    </row>
    <row r="1592" spans="1:14" x14ac:dyDescent="0.45">
      <c r="A1592" t="s">
        <v>1676</v>
      </c>
      <c r="B1592" s="6">
        <v>45000</v>
      </c>
      <c r="C1592">
        <v>4.03</v>
      </c>
      <c r="D1592" s="6">
        <v>46827</v>
      </c>
      <c r="F1592">
        <v>109.37009921000001</v>
      </c>
      <c r="G1592">
        <v>107.16301817</v>
      </c>
      <c r="H1592">
        <v>105.01194605000001</v>
      </c>
      <c r="I1592">
        <v>102.91507033000001</v>
      </c>
      <c r="J1592">
        <v>100.87065182000001</v>
      </c>
      <c r="K1592">
        <v>98.877020999999999</v>
      </c>
      <c r="L1592">
        <v>96.932574669999994</v>
      </c>
      <c r="M1592">
        <v>95.035772690000002</v>
      </c>
      <c r="N1592">
        <v>93.185134969999993</v>
      </c>
    </row>
    <row r="1593" spans="1:14" x14ac:dyDescent="0.45">
      <c r="A1593" t="s">
        <v>1677</v>
      </c>
      <c r="B1593" s="6">
        <v>45000</v>
      </c>
      <c r="C1593">
        <v>4.03</v>
      </c>
      <c r="D1593" s="6">
        <v>46827</v>
      </c>
      <c r="F1593">
        <v>109.37009921000001</v>
      </c>
      <c r="G1593">
        <v>107.16301817</v>
      </c>
      <c r="H1593">
        <v>105.01194605000001</v>
      </c>
      <c r="I1593">
        <v>102.91507033000001</v>
      </c>
      <c r="J1593">
        <v>100.87065182000001</v>
      </c>
      <c r="K1593">
        <v>98.877020999999999</v>
      </c>
      <c r="L1593">
        <v>96.932574669999994</v>
      </c>
      <c r="M1593">
        <v>95.035772690000002</v>
      </c>
      <c r="N1593">
        <v>93.185134969999993</v>
      </c>
    </row>
    <row r="1594" spans="1:14" x14ac:dyDescent="0.45">
      <c r="A1594" t="s">
        <v>1678</v>
      </c>
      <c r="B1594" s="6">
        <v>45000</v>
      </c>
      <c r="C1594">
        <v>4.2</v>
      </c>
      <c r="D1594" s="6">
        <v>46092</v>
      </c>
      <c r="F1594">
        <v>100.47009753</v>
      </c>
      <c r="G1594">
        <v>100.36162222</v>
      </c>
      <c r="H1594">
        <v>100.25339592</v>
      </c>
      <c r="I1594">
        <v>100.14541771</v>
      </c>
      <c r="J1594">
        <v>100.03768671</v>
      </c>
      <c r="K1594">
        <v>99.930202039999998</v>
      </c>
      <c r="L1594">
        <v>99.822962799999999</v>
      </c>
      <c r="M1594">
        <v>99.715968119999999</v>
      </c>
      <c r="N1594">
        <v>99.609217119999997</v>
      </c>
    </row>
    <row r="1595" spans="1:14" x14ac:dyDescent="0.45">
      <c r="A1595" t="s">
        <v>1679</v>
      </c>
      <c r="B1595" s="6">
        <v>45000</v>
      </c>
      <c r="C1595">
        <v>4.2</v>
      </c>
      <c r="D1595" s="6">
        <v>46097</v>
      </c>
      <c r="F1595">
        <v>100.53040983</v>
      </c>
      <c r="G1595">
        <v>100.40799975</v>
      </c>
      <c r="H1595">
        <v>100.2859038</v>
      </c>
      <c r="I1595">
        <v>100.16412072</v>
      </c>
      <c r="J1595">
        <v>100.04264927</v>
      </c>
      <c r="K1595">
        <v>99.921488220000001</v>
      </c>
      <c r="L1595">
        <v>99.800636339999997</v>
      </c>
      <c r="M1595">
        <v>99.680092400000007</v>
      </c>
      <c r="N1595">
        <v>99.559855200000001</v>
      </c>
    </row>
    <row r="1596" spans="1:14" x14ac:dyDescent="0.45">
      <c r="A1596" t="s">
        <v>1680</v>
      </c>
      <c r="B1596" s="6">
        <v>45000</v>
      </c>
      <c r="C1596">
        <v>4.08</v>
      </c>
      <c r="D1596" s="6">
        <v>46470</v>
      </c>
      <c r="F1596">
        <v>105.06954349999999</v>
      </c>
      <c r="G1596">
        <v>103.88729723</v>
      </c>
      <c r="H1596">
        <v>102.73172452</v>
      </c>
      <c r="I1596">
        <v>101.60192896</v>
      </c>
      <c r="J1596">
        <v>100.49705394999999</v>
      </c>
      <c r="K1596">
        <v>99.416280479999998</v>
      </c>
      <c r="L1596">
        <v>98.358825109999998</v>
      </c>
      <c r="M1596">
        <v>97.323938069999997</v>
      </c>
      <c r="N1596">
        <v>96.310901439999995</v>
      </c>
    </row>
    <row r="1597" spans="1:14" x14ac:dyDescent="0.45">
      <c r="A1597" t="s">
        <v>1681</v>
      </c>
      <c r="B1597" s="6">
        <v>45000</v>
      </c>
      <c r="C1597">
        <v>4.08</v>
      </c>
      <c r="D1597" s="6">
        <v>46461</v>
      </c>
      <c r="F1597">
        <v>104.95043314999999</v>
      </c>
      <c r="G1597">
        <v>103.79442915</v>
      </c>
      <c r="H1597">
        <v>102.66396042</v>
      </c>
      <c r="I1597">
        <v>101.55818643000001</v>
      </c>
      <c r="J1597">
        <v>100.47630325</v>
      </c>
      <c r="K1597">
        <v>99.41754152</v>
      </c>
      <c r="L1597">
        <v>98.381164659999996</v>
      </c>
      <c r="M1597">
        <v>97.366467080000007</v>
      </c>
      <c r="N1597">
        <v>96.37277263</v>
      </c>
    </row>
    <row r="1598" spans="1:14" x14ac:dyDescent="0.45">
      <c r="A1598" t="s">
        <v>1682</v>
      </c>
      <c r="B1598" s="6">
        <v>45000</v>
      </c>
      <c r="C1598">
        <v>4.3600000000000003</v>
      </c>
      <c r="D1598" s="6">
        <v>46097</v>
      </c>
      <c r="F1598">
        <v>100.54999230999999</v>
      </c>
      <c r="G1598">
        <v>100.42756272</v>
      </c>
      <c r="H1598">
        <v>100.30544729</v>
      </c>
      <c r="I1598">
        <v>100.18364477</v>
      </c>
      <c r="J1598">
        <v>100.06215392</v>
      </c>
      <c r="K1598">
        <v>99.940973499999998</v>
      </c>
      <c r="L1598">
        <v>99.820102300000002</v>
      </c>
      <c r="M1598">
        <v>99.699539079999994</v>
      </c>
      <c r="N1598">
        <v>99.579282629999994</v>
      </c>
    </row>
    <row r="1599" spans="1:14" x14ac:dyDescent="0.45">
      <c r="A1599" t="s">
        <v>1683</v>
      </c>
      <c r="B1599" s="6">
        <v>45000</v>
      </c>
      <c r="C1599">
        <v>4.17</v>
      </c>
      <c r="D1599" s="6">
        <v>46461</v>
      </c>
      <c r="F1599">
        <v>105.05258893</v>
      </c>
      <c r="G1599">
        <v>103.89596693999999</v>
      </c>
      <c r="H1599">
        <v>102.76488972999999</v>
      </c>
      <c r="I1599">
        <v>101.65851653</v>
      </c>
      <c r="J1599">
        <v>100.57604318</v>
      </c>
      <c r="K1599">
        <v>99.516700090000001</v>
      </c>
      <c r="L1599">
        <v>98.479750460000005</v>
      </c>
      <c r="M1599">
        <v>97.464488489999994</v>
      </c>
      <c r="N1599">
        <v>96.47023781</v>
      </c>
    </row>
    <row r="1600" spans="1:14" x14ac:dyDescent="0.45">
      <c r="A1600" t="s">
        <v>1684</v>
      </c>
      <c r="B1600" s="6">
        <v>45000</v>
      </c>
      <c r="C1600">
        <v>4.1100000000000003</v>
      </c>
      <c r="D1600" s="6">
        <v>46461</v>
      </c>
      <c r="F1600">
        <v>104.98448508</v>
      </c>
      <c r="G1600">
        <v>103.82827508</v>
      </c>
      <c r="H1600">
        <v>102.69760352</v>
      </c>
      <c r="I1600">
        <v>101.59162980000001</v>
      </c>
      <c r="J1600">
        <v>100.50954989</v>
      </c>
      <c r="K1600">
        <v>99.450594379999998</v>
      </c>
      <c r="L1600">
        <v>98.414026590000006</v>
      </c>
      <c r="M1600">
        <v>97.399140880000004</v>
      </c>
      <c r="N1600">
        <v>96.405261019999998</v>
      </c>
    </row>
    <row r="1601" spans="1:14" x14ac:dyDescent="0.45">
      <c r="A1601" t="s">
        <v>1685</v>
      </c>
      <c r="B1601" s="6">
        <v>45000</v>
      </c>
      <c r="C1601">
        <v>4.13</v>
      </c>
      <c r="D1601" s="6">
        <v>46461</v>
      </c>
      <c r="F1601">
        <v>105.00718636000001</v>
      </c>
      <c r="G1601">
        <v>103.85083904</v>
      </c>
      <c r="H1601">
        <v>102.72003225</v>
      </c>
      <c r="I1601">
        <v>101.61392537</v>
      </c>
      <c r="J1601">
        <v>100.53171432000001</v>
      </c>
      <c r="K1601">
        <v>99.472629620000006</v>
      </c>
      <c r="L1601">
        <v>98.435934549999999</v>
      </c>
      <c r="M1601">
        <v>97.420923419999994</v>
      </c>
      <c r="N1601">
        <v>96.426919949999998</v>
      </c>
    </row>
    <row r="1602" spans="1:14" x14ac:dyDescent="0.45">
      <c r="A1602" t="s">
        <v>1686</v>
      </c>
      <c r="B1602" s="6">
        <v>45001</v>
      </c>
      <c r="C1602">
        <v>3.81</v>
      </c>
      <c r="D1602" s="6">
        <v>46828</v>
      </c>
      <c r="F1602">
        <v>109.06346157</v>
      </c>
      <c r="G1602">
        <v>106.85393012</v>
      </c>
      <c r="H1602">
        <v>104.70059326000001</v>
      </c>
      <c r="I1602">
        <v>102.60162859</v>
      </c>
      <c r="J1602">
        <v>100.55528764</v>
      </c>
      <c r="K1602">
        <v>98.559892149999996</v>
      </c>
      <c r="L1602">
        <v>96.613830680000007</v>
      </c>
      <c r="M1602">
        <v>94.715555339999995</v>
      </c>
      <c r="N1602">
        <v>92.86357873</v>
      </c>
    </row>
    <row r="1603" spans="1:14" x14ac:dyDescent="0.45">
      <c r="A1603" t="s">
        <v>1687</v>
      </c>
      <c r="B1603" s="6">
        <v>45001</v>
      </c>
      <c r="C1603">
        <v>3.81</v>
      </c>
      <c r="D1603" s="6">
        <v>46828</v>
      </c>
      <c r="F1603">
        <v>109.06346157</v>
      </c>
      <c r="G1603">
        <v>106.85393012</v>
      </c>
      <c r="H1603">
        <v>104.70059326000001</v>
      </c>
      <c r="I1603">
        <v>102.60162859</v>
      </c>
      <c r="J1603">
        <v>100.55528764</v>
      </c>
      <c r="K1603">
        <v>98.559892149999996</v>
      </c>
      <c r="L1603">
        <v>96.613830680000007</v>
      </c>
      <c r="M1603">
        <v>94.715555339999995</v>
      </c>
      <c r="N1603">
        <v>92.86357873</v>
      </c>
    </row>
    <row r="1604" spans="1:14" x14ac:dyDescent="0.45">
      <c r="A1604" t="s">
        <v>1688</v>
      </c>
      <c r="B1604" s="6">
        <v>45001</v>
      </c>
      <c r="C1604">
        <v>4.3899999999999997</v>
      </c>
      <c r="D1604" s="6">
        <v>46097</v>
      </c>
      <c r="F1604">
        <v>100.55366402999999</v>
      </c>
      <c r="G1604">
        <v>100.43123078000001</v>
      </c>
      <c r="H1604">
        <v>100.30911168999999</v>
      </c>
      <c r="I1604">
        <v>100.18730553</v>
      </c>
      <c r="J1604">
        <v>100.06581104</v>
      </c>
      <c r="K1604">
        <v>99.944626990000003</v>
      </c>
      <c r="L1604">
        <v>99.823752159999998</v>
      </c>
      <c r="M1604">
        <v>99.703185329999997</v>
      </c>
      <c r="N1604">
        <v>99.582925270000004</v>
      </c>
    </row>
    <row r="1605" spans="1:14" x14ac:dyDescent="0.45">
      <c r="A1605" t="s">
        <v>1689</v>
      </c>
      <c r="B1605" s="6">
        <v>45001</v>
      </c>
      <c r="C1605">
        <v>4.18</v>
      </c>
      <c r="D1605" s="6">
        <v>46189</v>
      </c>
      <c r="F1605">
        <v>101.64959466000001</v>
      </c>
      <c r="G1605">
        <v>101.26951391999999</v>
      </c>
      <c r="H1605">
        <v>100.89228779</v>
      </c>
      <c r="I1605">
        <v>100.51788406</v>
      </c>
      <c r="J1605">
        <v>100.14627099</v>
      </c>
      <c r="K1605">
        <v>99.777417349999993</v>
      </c>
      <c r="L1605">
        <v>99.411292349999997</v>
      </c>
      <c r="M1605">
        <v>99.047865650000006</v>
      </c>
      <c r="N1605">
        <v>98.687107400000002</v>
      </c>
    </row>
    <row r="1606" spans="1:14" x14ac:dyDescent="0.45">
      <c r="A1606" t="s">
        <v>1690</v>
      </c>
      <c r="B1606" s="6">
        <v>45001</v>
      </c>
      <c r="C1606">
        <v>4.07</v>
      </c>
      <c r="D1606" s="6">
        <v>46646</v>
      </c>
      <c r="F1606">
        <v>107.26789185</v>
      </c>
      <c r="G1606">
        <v>105.59026231</v>
      </c>
      <c r="H1606">
        <v>103.94724401000001</v>
      </c>
      <c r="I1606">
        <v>102.33783218000001</v>
      </c>
      <c r="J1606">
        <v>100.76106088</v>
      </c>
      <c r="K1606">
        <v>99.216001129999995</v>
      </c>
      <c r="L1606">
        <v>97.701759089999996</v>
      </c>
      <c r="M1606">
        <v>96.2174744</v>
      </c>
      <c r="N1606">
        <v>94.762318579999999</v>
      </c>
    </row>
    <row r="1607" spans="1:14" x14ac:dyDescent="0.45">
      <c r="A1607" t="s">
        <v>1691</v>
      </c>
      <c r="B1607" s="6">
        <v>45001</v>
      </c>
      <c r="C1607">
        <v>4.05</v>
      </c>
      <c r="D1607" s="6">
        <v>46920</v>
      </c>
      <c r="F1607">
        <v>110.49727973</v>
      </c>
      <c r="G1607">
        <v>108.01513850000001</v>
      </c>
      <c r="H1607">
        <v>105.60194629</v>
      </c>
      <c r="I1607">
        <v>103.25540359</v>
      </c>
      <c r="J1607">
        <v>100.97330128</v>
      </c>
      <c r="K1607">
        <v>98.753516540000007</v>
      </c>
      <c r="L1607">
        <v>96.594008919999993</v>
      </c>
      <c r="M1607">
        <v>94.492816649999995</v>
      </c>
      <c r="N1607">
        <v>92.448053090000002</v>
      </c>
    </row>
    <row r="1608" spans="1:14" x14ac:dyDescent="0.45">
      <c r="A1608" t="s">
        <v>1692</v>
      </c>
      <c r="B1608" s="6">
        <v>45001</v>
      </c>
      <c r="C1608">
        <v>4.03</v>
      </c>
      <c r="D1608" s="6">
        <v>46828</v>
      </c>
      <c r="F1608">
        <v>109.38168227</v>
      </c>
      <c r="G1608">
        <v>107.17170230000001</v>
      </c>
      <c r="H1608">
        <v>105.01785515</v>
      </c>
      <c r="I1608">
        <v>102.91832229000001</v>
      </c>
      <c r="J1608">
        <v>100.87135882</v>
      </c>
      <c r="K1608">
        <v>98.87528992</v>
      </c>
      <c r="L1608">
        <v>96.928507319999994</v>
      </c>
      <c r="M1608">
        <v>95.029466099999993</v>
      </c>
      <c r="N1608">
        <v>93.176681689999995</v>
      </c>
    </row>
    <row r="1609" spans="1:14" x14ac:dyDescent="0.45">
      <c r="A1609" t="s">
        <v>1693</v>
      </c>
      <c r="B1609" s="6">
        <v>45001</v>
      </c>
      <c r="C1609">
        <v>3.89</v>
      </c>
      <c r="D1609" s="6">
        <v>46462</v>
      </c>
      <c r="F1609">
        <v>104.82878999</v>
      </c>
      <c r="G1609">
        <v>103.66946802</v>
      </c>
      <c r="H1609">
        <v>102.53584166</v>
      </c>
      <c r="I1609">
        <v>101.42706244</v>
      </c>
      <c r="J1609">
        <v>100.34231891</v>
      </c>
      <c r="K1609">
        <v>99.280834659999996</v>
      </c>
      <c r="L1609">
        <v>98.241866400000006</v>
      </c>
      <c r="M1609">
        <v>97.224702269999995</v>
      </c>
      <c r="N1609">
        <v>96.228660160000004</v>
      </c>
    </row>
    <row r="1610" spans="1:14" x14ac:dyDescent="0.45">
      <c r="A1610" t="s">
        <v>1694</v>
      </c>
      <c r="B1610" s="6">
        <v>45001</v>
      </c>
      <c r="C1610">
        <v>3.89</v>
      </c>
      <c r="D1610" s="6">
        <v>46462</v>
      </c>
      <c r="F1610">
        <v>104.82878999</v>
      </c>
      <c r="G1610">
        <v>103.66946802</v>
      </c>
      <c r="H1610">
        <v>102.53584166</v>
      </c>
      <c r="I1610">
        <v>101.42706244</v>
      </c>
      <c r="J1610">
        <v>100.34231891</v>
      </c>
      <c r="K1610">
        <v>99.280834659999996</v>
      </c>
      <c r="L1610">
        <v>98.241866400000006</v>
      </c>
      <c r="M1610">
        <v>97.224702269999995</v>
      </c>
      <c r="N1610">
        <v>96.228660160000004</v>
      </c>
    </row>
    <row r="1611" spans="1:14" x14ac:dyDescent="0.45">
      <c r="A1611" t="s">
        <v>1695</v>
      </c>
      <c r="B1611" s="6">
        <v>45001</v>
      </c>
      <c r="C1611">
        <v>4.0999999999999996</v>
      </c>
      <c r="D1611" s="6">
        <v>46462</v>
      </c>
      <c r="F1611">
        <v>104.98642284</v>
      </c>
      <c r="G1611">
        <v>103.82736767999999</v>
      </c>
      <c r="H1611">
        <v>102.69397567999999</v>
      </c>
      <c r="I1611">
        <v>101.58540013</v>
      </c>
      <c r="J1611">
        <v>100.50083123</v>
      </c>
      <c r="K1611">
        <v>99.439494139999994</v>
      </c>
      <c r="L1611">
        <v>98.400647039999996</v>
      </c>
      <c r="M1611">
        <v>97.383579449999999</v>
      </c>
      <c r="N1611">
        <v>96.387610559999999</v>
      </c>
    </row>
    <row r="1612" spans="1:14" x14ac:dyDescent="0.45">
      <c r="A1612" t="s">
        <v>1696</v>
      </c>
      <c r="B1612" s="6">
        <v>45001</v>
      </c>
      <c r="C1612">
        <v>4.45</v>
      </c>
      <c r="D1612" s="6">
        <v>46097</v>
      </c>
      <c r="F1612">
        <v>100.56100746</v>
      </c>
      <c r="G1612">
        <v>100.43856689</v>
      </c>
      <c r="H1612">
        <v>100.3164405</v>
      </c>
      <c r="I1612">
        <v>100.19462704</v>
      </c>
      <c r="J1612">
        <v>100.07312528</v>
      </c>
      <c r="K1612">
        <v>99.951933969999999</v>
      </c>
      <c r="L1612">
        <v>99.831051900000006</v>
      </c>
      <c r="M1612">
        <v>99.710477830000002</v>
      </c>
      <c r="N1612">
        <v>99.590210549999995</v>
      </c>
    </row>
    <row r="1613" spans="1:14" x14ac:dyDescent="0.45">
      <c r="A1613" t="s">
        <v>1697</v>
      </c>
      <c r="B1613" s="6">
        <v>45001</v>
      </c>
      <c r="C1613">
        <v>4.34</v>
      </c>
      <c r="D1613" s="6">
        <v>46462</v>
      </c>
      <c r="F1613">
        <v>105.25950727999999</v>
      </c>
      <c r="G1613">
        <v>104.09879629</v>
      </c>
      <c r="H1613">
        <v>102.96377402</v>
      </c>
      <c r="I1613">
        <v>101.8535931</v>
      </c>
      <c r="J1613">
        <v>100.76744311</v>
      </c>
      <c r="K1613">
        <v>99.70454857</v>
      </c>
      <c r="L1613">
        <v>98.6641671</v>
      </c>
      <c r="M1613">
        <v>97.645587629999994</v>
      </c>
      <c r="N1613">
        <v>96.648128810000003</v>
      </c>
    </row>
    <row r="1614" spans="1:14" x14ac:dyDescent="0.45">
      <c r="A1614" t="s">
        <v>1698</v>
      </c>
      <c r="B1614" s="6">
        <v>45001</v>
      </c>
      <c r="C1614">
        <v>4.3</v>
      </c>
      <c r="D1614" s="6">
        <v>46828</v>
      </c>
      <c r="F1614">
        <v>109.96490733</v>
      </c>
      <c r="G1614">
        <v>107.74850707</v>
      </c>
      <c r="H1614">
        <v>105.58837017</v>
      </c>
      <c r="I1614">
        <v>103.48267427</v>
      </c>
      <c r="J1614">
        <v>101.42967087</v>
      </c>
      <c r="K1614">
        <v>99.427681579999998</v>
      </c>
      <c r="L1614">
        <v>97.475094749999997</v>
      </c>
      <c r="M1614">
        <v>95.570362239999994</v>
      </c>
      <c r="N1614">
        <v>93.711996290000002</v>
      </c>
    </row>
    <row r="1615" spans="1:14" x14ac:dyDescent="0.45">
      <c r="A1615" t="s">
        <v>1699</v>
      </c>
      <c r="B1615" s="6">
        <v>45001</v>
      </c>
      <c r="C1615">
        <v>4.28</v>
      </c>
      <c r="D1615" s="6">
        <v>46097</v>
      </c>
      <c r="F1615">
        <v>100.55416695</v>
      </c>
      <c r="G1615">
        <v>100.43159605</v>
      </c>
      <c r="H1615">
        <v>100.30934112</v>
      </c>
      <c r="I1615">
        <v>100.18740090999999</v>
      </c>
      <c r="J1615">
        <v>100.06577412999999</v>
      </c>
      <c r="K1615">
        <v>99.944459530000003</v>
      </c>
      <c r="L1615">
        <v>99.823455870000004</v>
      </c>
      <c r="M1615">
        <v>99.702761890000005</v>
      </c>
      <c r="N1615">
        <v>99.582376350000004</v>
      </c>
    </row>
    <row r="1616" spans="1:14" x14ac:dyDescent="0.45">
      <c r="A1616" t="s">
        <v>1700</v>
      </c>
      <c r="B1616" s="6">
        <v>45002</v>
      </c>
      <c r="C1616">
        <v>4.13</v>
      </c>
      <c r="D1616" s="6">
        <v>46829</v>
      </c>
      <c r="F1616">
        <v>109.60955436</v>
      </c>
      <c r="G1616">
        <v>107.39429102</v>
      </c>
      <c r="H1616">
        <v>105.23533307</v>
      </c>
      <c r="I1616">
        <v>103.13085452</v>
      </c>
      <c r="J1616">
        <v>101.07910346</v>
      </c>
      <c r="K1616">
        <v>99.078398370000002</v>
      </c>
      <c r="L1616">
        <v>97.127124670000001</v>
      </c>
      <c r="M1616">
        <v>95.223731479999998</v>
      </c>
      <c r="N1616">
        <v>93.366728530000003</v>
      </c>
    </row>
    <row r="1617" spans="1:14" x14ac:dyDescent="0.45">
      <c r="A1617" t="s">
        <v>1701</v>
      </c>
      <c r="B1617" s="6">
        <v>45002</v>
      </c>
      <c r="C1617">
        <v>4.22</v>
      </c>
      <c r="D1617" s="6">
        <v>46463</v>
      </c>
      <c r="F1617">
        <v>105.13658845</v>
      </c>
      <c r="G1617">
        <v>103.97378694</v>
      </c>
      <c r="H1617">
        <v>102.83678741999999</v>
      </c>
      <c r="I1617">
        <v>101.72473669999999</v>
      </c>
      <c r="J1617">
        <v>100.63681885</v>
      </c>
      <c r="K1617">
        <v>99.572253230000001</v>
      </c>
      <c r="L1617">
        <v>98.530292549999999</v>
      </c>
      <c r="M1617">
        <v>97.510221189999996</v>
      </c>
      <c r="N1617">
        <v>96.51135343</v>
      </c>
    </row>
    <row r="1618" spans="1:14" x14ac:dyDescent="0.45">
      <c r="A1618" t="s">
        <v>1702</v>
      </c>
      <c r="B1618" s="6">
        <v>45002</v>
      </c>
      <c r="C1618">
        <v>4.3499999999999996</v>
      </c>
      <c r="D1618" s="6">
        <v>46098</v>
      </c>
      <c r="F1618">
        <v>100.56121543</v>
      </c>
      <c r="G1618">
        <v>100.43599797</v>
      </c>
      <c r="H1618">
        <v>100.31110815</v>
      </c>
      <c r="I1618">
        <v>100.18654466</v>
      </c>
      <c r="J1618">
        <v>100.06230617999999</v>
      </c>
      <c r="K1618">
        <v>99.938391390000007</v>
      </c>
      <c r="L1618">
        <v>99.814799010000002</v>
      </c>
      <c r="M1618">
        <v>99.691527730000004</v>
      </c>
      <c r="N1618">
        <v>99.56857626</v>
      </c>
    </row>
    <row r="1619" spans="1:14" x14ac:dyDescent="0.45">
      <c r="A1619" t="s">
        <v>1703</v>
      </c>
      <c r="B1619" s="6">
        <v>45002</v>
      </c>
      <c r="C1619">
        <v>4.22</v>
      </c>
      <c r="D1619" s="6">
        <v>46463</v>
      </c>
      <c r="F1619">
        <v>105.13658845</v>
      </c>
      <c r="G1619">
        <v>103.97378694</v>
      </c>
      <c r="H1619">
        <v>102.83678741999999</v>
      </c>
      <c r="I1619">
        <v>101.72473669999999</v>
      </c>
      <c r="J1619">
        <v>100.63681885</v>
      </c>
      <c r="K1619">
        <v>99.572253230000001</v>
      </c>
      <c r="L1619">
        <v>98.530292549999999</v>
      </c>
      <c r="M1619">
        <v>97.510221189999996</v>
      </c>
      <c r="N1619">
        <v>96.51135343</v>
      </c>
    </row>
    <row r="1620" spans="1:14" x14ac:dyDescent="0.45">
      <c r="A1620" t="s">
        <v>1704</v>
      </c>
      <c r="B1620" s="6">
        <v>45002</v>
      </c>
      <c r="C1620">
        <v>4.0999999999999996</v>
      </c>
      <c r="D1620" s="6">
        <v>46829</v>
      </c>
      <c r="F1620">
        <v>109.43220404</v>
      </c>
      <c r="G1620">
        <v>107.22108058000001</v>
      </c>
      <c r="H1620">
        <v>105.06612758999999</v>
      </c>
      <c r="I1620">
        <v>102.96552450999999</v>
      </c>
      <c r="J1620">
        <v>100.91752454</v>
      </c>
      <c r="K1620">
        <v>98.920451040000003</v>
      </c>
      <c r="L1620">
        <v>96.972694059999995</v>
      </c>
      <c r="M1620">
        <v>95.072707120000004</v>
      </c>
      <c r="N1620">
        <v>93.219004139999996</v>
      </c>
    </row>
    <row r="1621" spans="1:14" x14ac:dyDescent="0.45">
      <c r="A1621" t="s">
        <v>1705</v>
      </c>
      <c r="B1621" s="6">
        <v>45002</v>
      </c>
      <c r="C1621">
        <v>4.0999999999999996</v>
      </c>
      <c r="D1621" s="6">
        <v>46829</v>
      </c>
      <c r="F1621">
        <v>109.43220404</v>
      </c>
      <c r="G1621">
        <v>107.22108058000001</v>
      </c>
      <c r="H1621">
        <v>105.06612758999999</v>
      </c>
      <c r="I1621">
        <v>102.96552450999999</v>
      </c>
      <c r="J1621">
        <v>100.91752454</v>
      </c>
      <c r="K1621">
        <v>98.920451040000003</v>
      </c>
      <c r="L1621">
        <v>96.972694059999995</v>
      </c>
      <c r="M1621">
        <v>95.072707120000004</v>
      </c>
      <c r="N1621">
        <v>93.219004139999996</v>
      </c>
    </row>
    <row r="1622" spans="1:14" x14ac:dyDescent="0.45">
      <c r="A1622" t="s">
        <v>1706</v>
      </c>
      <c r="B1622" s="6">
        <v>45002</v>
      </c>
      <c r="C1622">
        <v>4.0999999999999996</v>
      </c>
      <c r="D1622" s="6">
        <v>46829</v>
      </c>
      <c r="F1622">
        <v>109.43220404</v>
      </c>
      <c r="G1622">
        <v>107.22108058000001</v>
      </c>
      <c r="H1622">
        <v>105.06612758999999</v>
      </c>
      <c r="I1622">
        <v>102.96552450999999</v>
      </c>
      <c r="J1622">
        <v>100.91752454</v>
      </c>
      <c r="K1622">
        <v>98.920451040000003</v>
      </c>
      <c r="L1622">
        <v>96.972694059999995</v>
      </c>
      <c r="M1622">
        <v>95.072707120000004</v>
      </c>
      <c r="N1622">
        <v>93.219004139999996</v>
      </c>
    </row>
    <row r="1623" spans="1:14" x14ac:dyDescent="0.45">
      <c r="A1623" t="s">
        <v>1707</v>
      </c>
      <c r="B1623" s="6">
        <v>45002</v>
      </c>
      <c r="C1623">
        <v>4.0999999999999996</v>
      </c>
      <c r="D1623" s="6">
        <v>46829</v>
      </c>
      <c r="F1623">
        <v>109.43220404</v>
      </c>
      <c r="G1623">
        <v>107.22108058000001</v>
      </c>
      <c r="H1623">
        <v>105.06612758999999</v>
      </c>
      <c r="I1623">
        <v>102.96552450999999</v>
      </c>
      <c r="J1623">
        <v>100.91752454</v>
      </c>
      <c r="K1623">
        <v>98.920451040000003</v>
      </c>
      <c r="L1623">
        <v>96.972694059999995</v>
      </c>
      <c r="M1623">
        <v>95.072707120000004</v>
      </c>
      <c r="N1623">
        <v>93.219004139999996</v>
      </c>
    </row>
    <row r="1624" spans="1:14" x14ac:dyDescent="0.45">
      <c r="A1624" t="s">
        <v>1708</v>
      </c>
      <c r="B1624" s="6">
        <v>45002</v>
      </c>
      <c r="C1624">
        <v>4.3499999999999996</v>
      </c>
      <c r="D1624" s="6">
        <v>46098</v>
      </c>
      <c r="F1624">
        <v>100.56121543</v>
      </c>
      <c r="G1624">
        <v>100.43599797</v>
      </c>
      <c r="H1624">
        <v>100.31110815</v>
      </c>
      <c r="I1624">
        <v>100.18654466</v>
      </c>
      <c r="J1624">
        <v>100.06230617999999</v>
      </c>
      <c r="K1624">
        <v>99.938391390000007</v>
      </c>
      <c r="L1624">
        <v>99.814799010000002</v>
      </c>
      <c r="M1624">
        <v>99.691527730000004</v>
      </c>
      <c r="N1624">
        <v>99.56857626</v>
      </c>
    </row>
    <row r="1625" spans="1:14" x14ac:dyDescent="0.45">
      <c r="A1625" t="s">
        <v>1709</v>
      </c>
      <c r="B1625" s="6">
        <v>45005</v>
      </c>
      <c r="C1625">
        <v>4.25</v>
      </c>
      <c r="D1625" s="6">
        <v>46101</v>
      </c>
      <c r="F1625">
        <v>100.58530205</v>
      </c>
      <c r="G1625">
        <v>100.4517268</v>
      </c>
      <c r="H1625">
        <v>100.31852059000001</v>
      </c>
      <c r="I1625">
        <v>100.18568184999999</v>
      </c>
      <c r="J1625">
        <v>100.05320904</v>
      </c>
      <c r="K1625">
        <v>99.921100609999996</v>
      </c>
      <c r="L1625">
        <v>99.789355040000004</v>
      </c>
      <c r="M1625">
        <v>99.657970800000001</v>
      </c>
      <c r="N1625">
        <v>99.526946359999997</v>
      </c>
    </row>
    <row r="1626" spans="1:14" x14ac:dyDescent="0.45">
      <c r="A1626" t="s">
        <v>1710</v>
      </c>
      <c r="B1626" s="6">
        <v>45005</v>
      </c>
      <c r="C1626">
        <v>4.3499999999999996</v>
      </c>
      <c r="D1626" s="6">
        <v>46101</v>
      </c>
      <c r="F1626">
        <v>100.59865248</v>
      </c>
      <c r="G1626">
        <v>100.46506304</v>
      </c>
      <c r="H1626">
        <v>100.33184265</v>
      </c>
      <c r="I1626">
        <v>100.19898978000001</v>
      </c>
      <c r="J1626">
        <v>100.06650286</v>
      </c>
      <c r="K1626">
        <v>99.934380360000006</v>
      </c>
      <c r="L1626">
        <v>99.802620739999995</v>
      </c>
      <c r="M1626">
        <v>99.671222479999997</v>
      </c>
      <c r="N1626">
        <v>99.540184069999995</v>
      </c>
    </row>
    <row r="1627" spans="1:14" x14ac:dyDescent="0.45">
      <c r="A1627" t="s">
        <v>1711</v>
      </c>
      <c r="B1627" s="6">
        <v>45006</v>
      </c>
      <c r="C1627">
        <v>4.2699999999999996</v>
      </c>
      <c r="D1627" s="6">
        <v>46833</v>
      </c>
      <c r="F1627">
        <v>109.96137704</v>
      </c>
      <c r="G1627">
        <v>107.73111488000001</v>
      </c>
      <c r="H1627">
        <v>105.55772543</v>
      </c>
      <c r="I1627">
        <v>103.43935643</v>
      </c>
      <c r="J1627">
        <v>101.37423117</v>
      </c>
      <c r="K1627">
        <v>99.360644750000006</v>
      </c>
      <c r="L1627">
        <v>97.396960460000003</v>
      </c>
      <c r="M1627">
        <v>95.48160652</v>
      </c>
      <c r="N1627">
        <v>93.613072869999996</v>
      </c>
    </row>
    <row r="1628" spans="1:14" x14ac:dyDescent="0.45">
      <c r="A1628" t="s">
        <v>1712</v>
      </c>
      <c r="B1628" s="6">
        <v>45006</v>
      </c>
      <c r="C1628">
        <v>4.2699999999999996</v>
      </c>
      <c r="D1628" s="6">
        <v>46833</v>
      </c>
      <c r="F1628">
        <v>109.96137704</v>
      </c>
      <c r="G1628">
        <v>107.73111488000001</v>
      </c>
      <c r="H1628">
        <v>105.55772543</v>
      </c>
      <c r="I1628">
        <v>103.43935643</v>
      </c>
      <c r="J1628">
        <v>101.37423117</v>
      </c>
      <c r="K1628">
        <v>99.360644750000006</v>
      </c>
      <c r="L1628">
        <v>97.396960460000003</v>
      </c>
      <c r="M1628">
        <v>95.48160652</v>
      </c>
      <c r="N1628">
        <v>93.613072869999996</v>
      </c>
    </row>
    <row r="1629" spans="1:14" x14ac:dyDescent="0.45">
      <c r="A1629" t="s">
        <v>1713</v>
      </c>
      <c r="B1629" s="6">
        <v>45006</v>
      </c>
      <c r="C1629">
        <v>4.2300000000000004</v>
      </c>
      <c r="D1629" s="6">
        <v>46833</v>
      </c>
      <c r="F1629">
        <v>109.87441397000001</v>
      </c>
      <c r="G1629">
        <v>107.64511505</v>
      </c>
      <c r="H1629">
        <v>105.47266918</v>
      </c>
      <c r="I1629">
        <v>103.35522469</v>
      </c>
      <c r="J1629">
        <v>101.29100541</v>
      </c>
      <c r="K1629">
        <v>99.278306959999995</v>
      </c>
      <c r="L1629">
        <v>97.315493169999996</v>
      </c>
      <c r="M1629">
        <v>95.400992709999997</v>
      </c>
      <c r="N1629">
        <v>93.533296039999996</v>
      </c>
    </row>
    <row r="1630" spans="1:14" x14ac:dyDescent="0.45">
      <c r="A1630" t="s">
        <v>1714</v>
      </c>
      <c r="B1630" s="6">
        <v>45007</v>
      </c>
      <c r="C1630">
        <v>4.54</v>
      </c>
      <c r="D1630" s="6">
        <v>47928</v>
      </c>
      <c r="F1630">
        <v>123.95199737</v>
      </c>
      <c r="G1630">
        <v>118.31842242</v>
      </c>
      <c r="H1630">
        <v>112.98257142999999</v>
      </c>
      <c r="I1630">
        <v>107.92702787</v>
      </c>
      <c r="J1630">
        <v>103.13549032</v>
      </c>
      <c r="K1630">
        <v>98.592694829999999</v>
      </c>
      <c r="L1630">
        <v>94.284342989999999</v>
      </c>
      <c r="M1630">
        <v>90.19703552</v>
      </c>
      <c r="N1630">
        <v>86.318210780000001</v>
      </c>
    </row>
    <row r="1631" spans="1:14" x14ac:dyDescent="0.45">
      <c r="A1631" t="s">
        <v>1715</v>
      </c>
      <c r="B1631" s="6">
        <v>45007</v>
      </c>
      <c r="C1631">
        <v>4.59</v>
      </c>
      <c r="D1631" s="6">
        <v>48295</v>
      </c>
      <c r="F1631">
        <v>127.93938864</v>
      </c>
      <c r="G1631">
        <v>121.13064980999999</v>
      </c>
      <c r="H1631">
        <v>114.74131004</v>
      </c>
      <c r="I1631">
        <v>108.74312116</v>
      </c>
      <c r="J1631">
        <v>103.10988943</v>
      </c>
      <c r="K1631">
        <v>97.817315019999995</v>
      </c>
      <c r="L1631">
        <v>92.842845049999994</v>
      </c>
      <c r="M1631">
        <v>88.165538760000004</v>
      </c>
      <c r="N1631">
        <v>83.765943840000006</v>
      </c>
    </row>
    <row r="1632" spans="1:14" x14ac:dyDescent="0.45">
      <c r="A1632" t="s">
        <v>1716</v>
      </c>
      <c r="B1632" s="6">
        <v>45007</v>
      </c>
      <c r="C1632">
        <v>4.24</v>
      </c>
      <c r="D1632" s="6">
        <v>46834</v>
      </c>
      <c r="F1632">
        <v>109.90832555</v>
      </c>
      <c r="G1632">
        <v>107.67587087</v>
      </c>
      <c r="H1632">
        <v>105.50039938</v>
      </c>
      <c r="I1632">
        <v>103.38005314</v>
      </c>
      <c r="J1632">
        <v>101.31305012999999</v>
      </c>
      <c r="K1632">
        <v>99.297680409999998</v>
      </c>
      <c r="L1632">
        <v>97.332302560000002</v>
      </c>
      <c r="M1632">
        <v>95.415340330000006</v>
      </c>
      <c r="N1632">
        <v>93.545279489999999</v>
      </c>
    </row>
    <row r="1633" spans="1:14" x14ac:dyDescent="0.45">
      <c r="A1633" t="s">
        <v>1717</v>
      </c>
      <c r="B1633" s="6">
        <v>45007</v>
      </c>
      <c r="C1633">
        <v>4.2</v>
      </c>
      <c r="D1633" s="6">
        <v>47199</v>
      </c>
      <c r="F1633">
        <v>114.37922707</v>
      </c>
      <c r="G1633">
        <v>111.04332979</v>
      </c>
      <c r="H1633">
        <v>107.82391358</v>
      </c>
      <c r="I1633">
        <v>104.71621381999999</v>
      </c>
      <c r="J1633">
        <v>101.71569224</v>
      </c>
      <c r="K1633">
        <v>98.818024489999999</v>
      </c>
      <c r="L1633">
        <v>96.019088580000002</v>
      </c>
      <c r="M1633">
        <v>93.314953930000001</v>
      </c>
      <c r="N1633">
        <v>90.701871150000002</v>
      </c>
    </row>
    <row r="1634" spans="1:14" x14ac:dyDescent="0.45">
      <c r="A1634" t="s">
        <v>1718</v>
      </c>
      <c r="B1634" s="6">
        <v>45008</v>
      </c>
      <c r="C1634">
        <v>4.0999999999999996</v>
      </c>
      <c r="D1634" s="6">
        <v>46835</v>
      </c>
      <c r="F1634">
        <v>109.53724008</v>
      </c>
      <c r="G1634">
        <v>107.31815288999999</v>
      </c>
      <c r="H1634">
        <v>105.15686764</v>
      </c>
      <c r="I1634">
        <v>103.05144059</v>
      </c>
      <c r="J1634">
        <v>101.00001079</v>
      </c>
      <c r="K1634">
        <v>99.000795629999999</v>
      </c>
      <c r="L1634">
        <v>97.052086849999995</v>
      </c>
      <c r="M1634">
        <v>95.152246660000003</v>
      </c>
      <c r="N1634">
        <v>93.299704210000002</v>
      </c>
    </row>
    <row r="1635" spans="1:14" x14ac:dyDescent="0.45">
      <c r="A1635" t="s">
        <v>1719</v>
      </c>
      <c r="B1635" s="6">
        <v>45008</v>
      </c>
      <c r="C1635">
        <v>4.3899999999999997</v>
      </c>
      <c r="D1635" s="6">
        <v>47931</v>
      </c>
      <c r="F1635">
        <v>123.19774601</v>
      </c>
      <c r="G1635">
        <v>117.57497970999999</v>
      </c>
      <c r="H1635">
        <v>112.25003882</v>
      </c>
      <c r="I1635">
        <v>107.20546948</v>
      </c>
      <c r="J1635">
        <v>102.4249373</v>
      </c>
      <c r="K1635">
        <v>97.893149179999995</v>
      </c>
      <c r="L1635">
        <v>93.595781079999995</v>
      </c>
      <c r="M1635">
        <v>89.519411199999993</v>
      </c>
      <c r="N1635">
        <v>85.651458149999996</v>
      </c>
    </row>
    <row r="1636" spans="1:14" x14ac:dyDescent="0.45">
      <c r="A1636" t="s">
        <v>1720</v>
      </c>
      <c r="B1636" s="6">
        <v>45008</v>
      </c>
      <c r="C1636">
        <v>4.72</v>
      </c>
      <c r="D1636" s="6">
        <v>50122</v>
      </c>
      <c r="F1636">
        <v>145.17878257000001</v>
      </c>
      <c r="G1636">
        <v>132.42297321999999</v>
      </c>
      <c r="H1636">
        <v>120.97573574</v>
      </c>
      <c r="I1636">
        <v>110.69333423</v>
      </c>
      <c r="J1636">
        <v>101.44861984000001</v>
      </c>
      <c r="K1636">
        <v>93.129034230000002</v>
      </c>
      <c r="L1636">
        <v>85.634862810000001</v>
      </c>
      <c r="M1636">
        <v>78.877705280000001</v>
      </c>
      <c r="N1636">
        <v>72.779135539999999</v>
      </c>
    </row>
    <row r="1637" spans="1:14" x14ac:dyDescent="0.45">
      <c r="A1637" t="s">
        <v>1721</v>
      </c>
      <c r="B1637" s="6">
        <v>45008</v>
      </c>
      <c r="C1637">
        <v>4.07</v>
      </c>
      <c r="D1637" s="6">
        <v>46835</v>
      </c>
      <c r="F1637">
        <v>109.54995249</v>
      </c>
      <c r="G1637">
        <v>107.31869678</v>
      </c>
      <c r="H1637">
        <v>105.14446554</v>
      </c>
      <c r="I1637">
        <v>103.02539723</v>
      </c>
      <c r="J1637">
        <v>100.9597064</v>
      </c>
      <c r="K1637">
        <v>98.94567997</v>
      </c>
      <c r="L1637">
        <v>96.98167359</v>
      </c>
      <c r="M1637">
        <v>95.066108290000003</v>
      </c>
      <c r="N1637">
        <v>93.1974673</v>
      </c>
    </row>
    <row r="1638" spans="1:14" x14ac:dyDescent="0.45">
      <c r="A1638" t="s">
        <v>1722</v>
      </c>
      <c r="B1638" s="6">
        <v>45008</v>
      </c>
      <c r="C1638">
        <v>3.85</v>
      </c>
      <c r="D1638" s="6">
        <v>46835</v>
      </c>
      <c r="F1638">
        <v>109.2289426</v>
      </c>
      <c r="G1638">
        <v>106.99815465</v>
      </c>
      <c r="H1638">
        <v>104.82445387999999</v>
      </c>
      <c r="I1638">
        <v>102.70597477</v>
      </c>
      <c r="J1638">
        <v>100.6409282</v>
      </c>
      <c r="K1638">
        <v>98.627597600000001</v>
      </c>
      <c r="L1638">
        <v>96.664335370000003</v>
      </c>
      <c r="M1638">
        <v>94.749559480000002</v>
      </c>
      <c r="N1638">
        <v>92.881750269999998</v>
      </c>
    </row>
    <row r="1639" spans="1:14" x14ac:dyDescent="0.45">
      <c r="A1639" t="s">
        <v>1723</v>
      </c>
      <c r="B1639" s="6">
        <v>45008</v>
      </c>
      <c r="C1639">
        <v>3.95</v>
      </c>
      <c r="D1639" s="6">
        <v>46835</v>
      </c>
      <c r="F1639">
        <v>109.28839205</v>
      </c>
      <c r="G1639">
        <v>107.06004068</v>
      </c>
      <c r="H1639">
        <v>104.88865444</v>
      </c>
      <c r="I1639">
        <v>102.7723735</v>
      </c>
      <c r="J1639">
        <v>100.70941411</v>
      </c>
      <c r="K1639">
        <v>98.698064770000002</v>
      </c>
      <c r="L1639">
        <v>96.736682680000001</v>
      </c>
      <c r="M1639">
        <v>94.823690360000001</v>
      </c>
      <c r="N1639">
        <v>92.957572470000002</v>
      </c>
    </row>
    <row r="1640" spans="1:14" x14ac:dyDescent="0.45">
      <c r="A1640" t="s">
        <v>1724</v>
      </c>
      <c r="B1640" s="6">
        <v>45008</v>
      </c>
      <c r="C1640">
        <v>4</v>
      </c>
      <c r="D1640" s="6">
        <v>46469</v>
      </c>
      <c r="F1640">
        <v>104.9637178</v>
      </c>
      <c r="G1640">
        <v>103.78496053000001</v>
      </c>
      <c r="H1640">
        <v>102.63274068</v>
      </c>
      <c r="I1640">
        <v>101.50616836</v>
      </c>
      <c r="J1640">
        <v>100.40439308000001</v>
      </c>
      <c r="K1640">
        <v>99.326601629999999</v>
      </c>
      <c r="L1640">
        <v>98.272016050000005</v>
      </c>
      <c r="M1640">
        <v>97.239891700000001</v>
      </c>
      <c r="N1640">
        <v>96.229515559999996</v>
      </c>
    </row>
    <row r="1641" spans="1:14" x14ac:dyDescent="0.45">
      <c r="A1641" t="s">
        <v>1725</v>
      </c>
      <c r="B1641" s="6">
        <v>45008</v>
      </c>
      <c r="C1641">
        <v>3.96</v>
      </c>
      <c r="D1641" s="6">
        <v>46653</v>
      </c>
      <c r="F1641">
        <v>107.17172642</v>
      </c>
      <c r="G1641">
        <v>105.47499952</v>
      </c>
      <c r="H1641">
        <v>103.81355581</v>
      </c>
      <c r="I1641">
        <v>102.18636026999999</v>
      </c>
      <c r="J1641">
        <v>100.59241843</v>
      </c>
      <c r="K1641">
        <v>99.030774309999998</v>
      </c>
      <c r="L1641">
        <v>97.500508569999994</v>
      </c>
      <c r="M1641">
        <v>96.000736720000006</v>
      </c>
      <c r="N1641">
        <v>94.530607419999995</v>
      </c>
    </row>
    <row r="1642" spans="1:14" x14ac:dyDescent="0.45">
      <c r="A1642" t="s">
        <v>1726</v>
      </c>
      <c r="B1642" s="6">
        <v>45008</v>
      </c>
      <c r="C1642">
        <v>3.85</v>
      </c>
      <c r="D1642" s="6">
        <v>46835</v>
      </c>
      <c r="F1642">
        <v>109.2289426</v>
      </c>
      <c r="G1642">
        <v>106.99815465</v>
      </c>
      <c r="H1642">
        <v>104.82445387999999</v>
      </c>
      <c r="I1642">
        <v>102.70597477</v>
      </c>
      <c r="J1642">
        <v>100.6409282</v>
      </c>
      <c r="K1642">
        <v>98.627597600000001</v>
      </c>
      <c r="L1642">
        <v>96.664335370000003</v>
      </c>
      <c r="M1642">
        <v>94.749559480000002</v>
      </c>
      <c r="N1642">
        <v>92.881750269999998</v>
      </c>
    </row>
    <row r="1643" spans="1:14" x14ac:dyDescent="0.45">
      <c r="A1643" t="s">
        <v>1727</v>
      </c>
      <c r="B1643" s="6">
        <v>45008</v>
      </c>
      <c r="C1643">
        <v>3.85</v>
      </c>
      <c r="D1643" s="6">
        <v>46835</v>
      </c>
      <c r="F1643">
        <v>109.2289426</v>
      </c>
      <c r="G1643">
        <v>106.99815465</v>
      </c>
      <c r="H1643">
        <v>104.82445387999999</v>
      </c>
      <c r="I1643">
        <v>102.70597477</v>
      </c>
      <c r="J1643">
        <v>100.6409282</v>
      </c>
      <c r="K1643">
        <v>98.627597600000001</v>
      </c>
      <c r="L1643">
        <v>96.664335370000003</v>
      </c>
      <c r="M1643">
        <v>94.749559480000002</v>
      </c>
      <c r="N1643">
        <v>92.881750269999998</v>
      </c>
    </row>
    <row r="1644" spans="1:14" x14ac:dyDescent="0.45">
      <c r="A1644" t="s">
        <v>1728</v>
      </c>
      <c r="B1644" s="6">
        <v>45009</v>
      </c>
      <c r="C1644">
        <v>4.04</v>
      </c>
      <c r="D1644" s="6">
        <v>46197</v>
      </c>
      <c r="F1644">
        <v>101.69156979</v>
      </c>
      <c r="G1644">
        <v>101.28908955</v>
      </c>
      <c r="H1644">
        <v>100.88980110999999</v>
      </c>
      <c r="I1644">
        <v>100.49366655</v>
      </c>
      <c r="J1644">
        <v>100.10064855</v>
      </c>
      <c r="K1644">
        <v>99.710710359999993</v>
      </c>
      <c r="L1644">
        <v>99.323815819999993</v>
      </c>
      <c r="M1644">
        <v>98.939929320000005</v>
      </c>
      <c r="N1644">
        <v>98.559015830000007</v>
      </c>
    </row>
    <row r="1645" spans="1:14" x14ac:dyDescent="0.45">
      <c r="A1645" t="s">
        <v>1729</v>
      </c>
      <c r="B1645" s="6">
        <v>45009</v>
      </c>
      <c r="C1645">
        <v>3.72</v>
      </c>
      <c r="D1645" s="6">
        <v>46836</v>
      </c>
      <c r="F1645">
        <v>108.71003559</v>
      </c>
      <c r="G1645">
        <v>106.53583655</v>
      </c>
      <c r="H1645">
        <v>104.41816335999999</v>
      </c>
      <c r="I1645">
        <v>102.35511488</v>
      </c>
      <c r="J1645">
        <v>100.344871</v>
      </c>
      <c r="K1645">
        <v>98.385688380000005</v>
      </c>
      <c r="L1645">
        <v>96.47589644</v>
      </c>
      <c r="M1645">
        <v>94.613893590000004</v>
      </c>
      <c r="N1645">
        <v>92.798143730000007</v>
      </c>
    </row>
    <row r="1646" spans="1:14" x14ac:dyDescent="0.45">
      <c r="A1646" t="s">
        <v>1730</v>
      </c>
      <c r="B1646" s="6">
        <v>45009</v>
      </c>
      <c r="C1646">
        <v>3.69</v>
      </c>
      <c r="D1646" s="6">
        <v>46836</v>
      </c>
      <c r="F1646">
        <v>108.89076058000001</v>
      </c>
      <c r="G1646">
        <v>106.66095892</v>
      </c>
      <c r="H1646">
        <v>104.48829024</v>
      </c>
      <c r="I1646">
        <v>102.37088522000001</v>
      </c>
      <c r="J1646">
        <v>100.30695122</v>
      </c>
      <c r="K1646">
        <v>98.294768379999994</v>
      </c>
      <c r="L1646">
        <v>96.332686050000007</v>
      </c>
      <c r="M1646">
        <v>94.419119350000003</v>
      </c>
      <c r="N1646">
        <v>92.552545989999999</v>
      </c>
    </row>
    <row r="1647" spans="1:14" x14ac:dyDescent="0.45">
      <c r="A1647" t="s">
        <v>1731</v>
      </c>
      <c r="B1647" s="6">
        <v>45009</v>
      </c>
      <c r="C1647">
        <v>3.93</v>
      </c>
      <c r="D1647" s="6">
        <v>46836</v>
      </c>
      <c r="F1647">
        <v>109.25610259</v>
      </c>
      <c r="G1647">
        <v>107.02533814</v>
      </c>
      <c r="H1647">
        <v>104.85165397999999</v>
      </c>
      <c r="I1647">
        <v>102.73318446</v>
      </c>
      <c r="J1647">
        <v>100.66814036</v>
      </c>
      <c r="K1647">
        <v>98.654805030000006</v>
      </c>
      <c r="L1647">
        <v>96.691530819999997</v>
      </c>
      <c r="M1647">
        <v>94.776735669999994</v>
      </c>
      <c r="N1647">
        <v>92.908899919999996</v>
      </c>
    </row>
    <row r="1648" spans="1:14" x14ac:dyDescent="0.45">
      <c r="A1648" t="s">
        <v>1732</v>
      </c>
      <c r="B1648" s="6">
        <v>45009</v>
      </c>
      <c r="C1648">
        <v>3.98</v>
      </c>
      <c r="D1648" s="6">
        <v>46470</v>
      </c>
      <c r="F1648">
        <v>104.95352793000001</v>
      </c>
      <c r="G1648">
        <v>103.77199825</v>
      </c>
      <c r="H1648">
        <v>102.61713086</v>
      </c>
      <c r="I1648">
        <v>101.48802965</v>
      </c>
      <c r="J1648">
        <v>100.38383828000001</v>
      </c>
      <c r="K1648">
        <v>99.303738019999997</v>
      </c>
      <c r="L1648">
        <v>98.246945719999999</v>
      </c>
      <c r="M1648">
        <v>97.212711830000003</v>
      </c>
      <c r="N1648">
        <v>96.200318710000005</v>
      </c>
    </row>
    <row r="1649" spans="1:14" x14ac:dyDescent="0.45">
      <c r="A1649" t="s">
        <v>1733</v>
      </c>
      <c r="B1649" s="6">
        <v>45009</v>
      </c>
      <c r="C1649">
        <v>4.13</v>
      </c>
      <c r="D1649" s="6">
        <v>46105</v>
      </c>
      <c r="F1649">
        <v>100.48107292</v>
      </c>
      <c r="G1649">
        <v>100.37103155</v>
      </c>
      <c r="H1649">
        <v>100.26126155</v>
      </c>
      <c r="I1649">
        <v>100.15176182</v>
      </c>
      <c r="J1649">
        <v>100.04253127</v>
      </c>
      <c r="K1649">
        <v>99.933568829999999</v>
      </c>
      <c r="L1649">
        <v>99.824873420000003</v>
      </c>
      <c r="M1649">
        <v>99.71644397</v>
      </c>
      <c r="N1649">
        <v>99.608279420000002</v>
      </c>
    </row>
    <row r="1650" spans="1:14" x14ac:dyDescent="0.45">
      <c r="A1650" t="s">
        <v>1734</v>
      </c>
      <c r="B1650" s="6">
        <v>45012</v>
      </c>
      <c r="C1650">
        <v>4.22</v>
      </c>
      <c r="D1650" s="6">
        <v>46108</v>
      </c>
      <c r="F1650">
        <v>100.66612490999999</v>
      </c>
      <c r="G1650">
        <v>100.51300313</v>
      </c>
      <c r="H1650">
        <v>100.36035244999999</v>
      </c>
      <c r="I1650">
        <v>100.20817073000001</v>
      </c>
      <c r="J1650">
        <v>100.05645579999999</v>
      </c>
      <c r="K1650">
        <v>99.905205510000002</v>
      </c>
      <c r="L1650">
        <v>99.754417750000002</v>
      </c>
      <c r="M1650">
        <v>99.604090369999994</v>
      </c>
      <c r="N1650">
        <v>99.4542213</v>
      </c>
    </row>
    <row r="1651" spans="1:14" x14ac:dyDescent="0.45">
      <c r="A1651" t="s">
        <v>1735</v>
      </c>
      <c r="B1651" s="6">
        <v>45012</v>
      </c>
      <c r="C1651">
        <v>4.08</v>
      </c>
      <c r="D1651" s="6">
        <v>46839</v>
      </c>
      <c r="F1651">
        <v>109.61864351</v>
      </c>
      <c r="G1651">
        <v>107.37551725</v>
      </c>
      <c r="H1651">
        <v>105.18992255000001</v>
      </c>
      <c r="I1651">
        <v>103.05997321</v>
      </c>
      <c r="J1651">
        <v>100.98386056</v>
      </c>
      <c r="K1651">
        <v>98.95984962</v>
      </c>
      <c r="L1651">
        <v>96.986275379999995</v>
      </c>
      <c r="M1651">
        <v>95.061539400000001</v>
      </c>
      <c r="N1651">
        <v>93.184106490000005</v>
      </c>
    </row>
    <row r="1652" spans="1:14" x14ac:dyDescent="0.45">
      <c r="A1652" t="s">
        <v>1736</v>
      </c>
      <c r="B1652" s="6">
        <v>45013</v>
      </c>
      <c r="C1652">
        <v>4.12</v>
      </c>
      <c r="D1652" s="6">
        <v>46108</v>
      </c>
      <c r="F1652">
        <v>100.66811627</v>
      </c>
      <c r="G1652">
        <v>100.51481844</v>
      </c>
      <c r="H1652">
        <v>100.36199418</v>
      </c>
      <c r="I1652">
        <v>100.20964127000001</v>
      </c>
      <c r="J1652">
        <v>100.05775752</v>
      </c>
      <c r="K1652">
        <v>99.906340749999998</v>
      </c>
      <c r="L1652">
        <v>99.755388800000006</v>
      </c>
      <c r="M1652">
        <v>99.604899520000004</v>
      </c>
      <c r="N1652">
        <v>99.454870760000006</v>
      </c>
    </row>
    <row r="1653" spans="1:14" x14ac:dyDescent="0.45">
      <c r="A1653" t="s">
        <v>1737</v>
      </c>
      <c r="B1653" s="6">
        <v>45013</v>
      </c>
      <c r="C1653">
        <v>3.98</v>
      </c>
      <c r="D1653" s="6">
        <v>46840</v>
      </c>
      <c r="F1653">
        <v>109.57078072</v>
      </c>
      <c r="G1653">
        <v>107.32229108</v>
      </c>
      <c r="H1653">
        <v>105.13158237</v>
      </c>
      <c r="I1653">
        <v>102.99675646</v>
      </c>
      <c r="J1653">
        <v>100.91599343</v>
      </c>
      <c r="K1653">
        <v>98.887547690000005</v>
      </c>
      <c r="L1653">
        <v>96.909744219999993</v>
      </c>
      <c r="M1653">
        <v>94.98097507</v>
      </c>
      <c r="N1653">
        <v>93.099696109999996</v>
      </c>
    </row>
    <row r="1654" spans="1:14" x14ac:dyDescent="0.45">
      <c r="A1654" t="s">
        <v>1738</v>
      </c>
      <c r="B1654" s="6">
        <v>45013</v>
      </c>
      <c r="C1654">
        <v>4.2</v>
      </c>
      <c r="D1654" s="6">
        <v>46840</v>
      </c>
      <c r="F1654">
        <v>109.89360478</v>
      </c>
      <c r="G1654">
        <v>107.64463779</v>
      </c>
      <c r="H1654">
        <v>105.45338824</v>
      </c>
      <c r="I1654">
        <v>103.31796199999999</v>
      </c>
      <c r="J1654">
        <v>101.23654294000001</v>
      </c>
      <c r="K1654">
        <v>99.207389000000006</v>
      </c>
      <c r="L1654">
        <v>97.228828460000003</v>
      </c>
      <c r="M1654">
        <v>95.29925652</v>
      </c>
      <c r="N1654">
        <v>93.417131940000004</v>
      </c>
    </row>
    <row r="1655" spans="1:14" x14ac:dyDescent="0.45">
      <c r="A1655" t="s">
        <v>1739</v>
      </c>
      <c r="B1655" s="6">
        <v>45013</v>
      </c>
      <c r="C1655">
        <v>4.34</v>
      </c>
      <c r="D1655" s="6">
        <v>47205</v>
      </c>
      <c r="F1655">
        <v>114.66027274</v>
      </c>
      <c r="G1655">
        <v>111.3086821</v>
      </c>
      <c r="H1655">
        <v>108.07442845999999</v>
      </c>
      <c r="I1655">
        <v>104.95269673</v>
      </c>
      <c r="J1655">
        <v>101.93890147</v>
      </c>
      <c r="K1655">
        <v>99.028674300000006</v>
      </c>
      <c r="L1655">
        <v>96.217852039999997</v>
      </c>
      <c r="M1655">
        <v>93.50246559</v>
      </c>
      <c r="N1655">
        <v>90.878729530000001</v>
      </c>
    </row>
    <row r="1656" spans="1:14" x14ac:dyDescent="0.45">
      <c r="A1656" t="s">
        <v>1740</v>
      </c>
      <c r="B1656" s="6">
        <v>45013</v>
      </c>
      <c r="C1656">
        <v>4.22</v>
      </c>
      <c r="D1656" s="6">
        <v>46840</v>
      </c>
      <c r="F1656">
        <v>109.81176315</v>
      </c>
      <c r="G1656">
        <v>107.58547016999999</v>
      </c>
      <c r="H1656">
        <v>105.41737447</v>
      </c>
      <c r="I1656">
        <v>103.30550959</v>
      </c>
      <c r="J1656">
        <v>101.24799326999999</v>
      </c>
      <c r="K1656">
        <v>99.243023050000005</v>
      </c>
      <c r="L1656">
        <v>97.288872029999993</v>
      </c>
      <c r="M1656">
        <v>95.38388501</v>
      </c>
      <c r="N1656">
        <v>93.526474780000001</v>
      </c>
    </row>
    <row r="1657" spans="1:14" x14ac:dyDescent="0.45">
      <c r="A1657" t="s">
        <v>1741</v>
      </c>
      <c r="B1657" s="6">
        <v>45013</v>
      </c>
      <c r="C1657">
        <v>4.34</v>
      </c>
      <c r="D1657" s="6">
        <v>46108</v>
      </c>
      <c r="F1657">
        <v>101.07813317</v>
      </c>
      <c r="G1657">
        <v>100.83878439999999</v>
      </c>
      <c r="H1657">
        <v>100.60057327</v>
      </c>
      <c r="I1657">
        <v>100.3634917</v>
      </c>
      <c r="J1657">
        <v>100.12753164</v>
      </c>
      <c r="K1657">
        <v>99.892685159999999</v>
      </c>
      <c r="L1657">
        <v>99.65894437</v>
      </c>
      <c r="M1657">
        <v>99.426301469999999</v>
      </c>
      <c r="N1657">
        <v>99.194748739999994</v>
      </c>
    </row>
    <row r="1658" spans="1:14" x14ac:dyDescent="0.45">
      <c r="A1658" t="s">
        <v>1742</v>
      </c>
      <c r="B1658" s="6">
        <v>45013</v>
      </c>
      <c r="C1658">
        <v>4.21</v>
      </c>
      <c r="D1658" s="6">
        <v>46840</v>
      </c>
      <c r="F1658">
        <v>109.98209532</v>
      </c>
      <c r="G1658">
        <v>107.71208417</v>
      </c>
      <c r="H1658">
        <v>105.50167946000001</v>
      </c>
      <c r="I1658">
        <v>103.34886284</v>
      </c>
      <c r="J1658">
        <v>101.25170251</v>
      </c>
      <c r="K1658">
        <v>99.208348689999994</v>
      </c>
      <c r="L1658">
        <v>97.217029240000002</v>
      </c>
      <c r="M1658">
        <v>95.276045699999997</v>
      </c>
      <c r="N1658">
        <v>93.383769479999998</v>
      </c>
    </row>
    <row r="1659" spans="1:14" x14ac:dyDescent="0.45">
      <c r="A1659" t="s">
        <v>1743</v>
      </c>
      <c r="B1659" s="6">
        <v>45013</v>
      </c>
      <c r="C1659">
        <v>4.21</v>
      </c>
      <c r="D1659" s="6">
        <v>46840</v>
      </c>
      <c r="F1659">
        <v>109.98209532</v>
      </c>
      <c r="G1659">
        <v>107.71208417</v>
      </c>
      <c r="H1659">
        <v>105.50167946000001</v>
      </c>
      <c r="I1659">
        <v>103.34886284</v>
      </c>
      <c r="J1659">
        <v>101.25170251</v>
      </c>
      <c r="K1659">
        <v>99.208348689999994</v>
      </c>
      <c r="L1659">
        <v>97.217029240000002</v>
      </c>
      <c r="M1659">
        <v>95.276045699999997</v>
      </c>
      <c r="N1659">
        <v>93.383769479999998</v>
      </c>
    </row>
    <row r="1660" spans="1:14" x14ac:dyDescent="0.45">
      <c r="A1660" t="s">
        <v>1744</v>
      </c>
      <c r="B1660" s="6">
        <v>45013</v>
      </c>
      <c r="C1660">
        <v>4.21</v>
      </c>
      <c r="D1660" s="6">
        <v>46840</v>
      </c>
      <c r="F1660">
        <v>109.98209532</v>
      </c>
      <c r="G1660">
        <v>107.71208417</v>
      </c>
      <c r="H1660">
        <v>105.50167946000001</v>
      </c>
      <c r="I1660">
        <v>103.34886284</v>
      </c>
      <c r="J1660">
        <v>101.25170251</v>
      </c>
      <c r="K1660">
        <v>99.208348689999994</v>
      </c>
      <c r="L1660">
        <v>97.217029240000002</v>
      </c>
      <c r="M1660">
        <v>95.276045699999997</v>
      </c>
      <c r="N1660">
        <v>93.383769479999998</v>
      </c>
    </row>
    <row r="1661" spans="1:14" x14ac:dyDescent="0.45">
      <c r="A1661" t="s">
        <v>1745</v>
      </c>
      <c r="B1661" s="6">
        <v>45013</v>
      </c>
      <c r="C1661">
        <v>4.53</v>
      </c>
      <c r="D1661" s="6">
        <v>48666</v>
      </c>
      <c r="F1661">
        <v>128.29992569999999</v>
      </c>
      <c r="G1661">
        <v>121.08049153</v>
      </c>
      <c r="H1661">
        <v>114.35590984</v>
      </c>
      <c r="I1661">
        <v>108.08879949999999</v>
      </c>
      <c r="J1661">
        <v>102.24482306</v>
      </c>
      <c r="K1661">
        <v>96.792421970000007</v>
      </c>
      <c r="L1661">
        <v>91.702576190000002</v>
      </c>
      <c r="M1661">
        <v>86.948585989999998</v>
      </c>
      <c r="N1661">
        <v>82.505873750000006</v>
      </c>
    </row>
    <row r="1662" spans="1:14" x14ac:dyDescent="0.45">
      <c r="A1662" t="s">
        <v>1746</v>
      </c>
      <c r="B1662" s="6">
        <v>45013</v>
      </c>
      <c r="C1662">
        <v>4.53</v>
      </c>
      <c r="D1662" s="6">
        <v>48666</v>
      </c>
      <c r="F1662">
        <v>128.29992569999999</v>
      </c>
      <c r="G1662">
        <v>121.08049153</v>
      </c>
      <c r="H1662">
        <v>114.35590984</v>
      </c>
      <c r="I1662">
        <v>108.08879949999999</v>
      </c>
      <c r="J1662">
        <v>102.24482306</v>
      </c>
      <c r="K1662">
        <v>96.792421970000007</v>
      </c>
      <c r="L1662">
        <v>91.702576190000002</v>
      </c>
      <c r="M1662">
        <v>86.948585989999998</v>
      </c>
      <c r="N1662">
        <v>82.505873750000006</v>
      </c>
    </row>
    <row r="1663" spans="1:14" x14ac:dyDescent="0.45">
      <c r="A1663" t="s">
        <v>1747</v>
      </c>
      <c r="B1663" s="6">
        <v>45013</v>
      </c>
      <c r="C1663">
        <v>4.24</v>
      </c>
      <c r="D1663" s="6">
        <v>46475</v>
      </c>
      <c r="F1663">
        <v>105.32357546999999</v>
      </c>
      <c r="G1663">
        <v>104.12557149</v>
      </c>
      <c r="H1663">
        <v>102.95489752</v>
      </c>
      <c r="I1663">
        <v>101.81062509</v>
      </c>
      <c r="J1663">
        <v>100.69186737</v>
      </c>
      <c r="K1663">
        <v>99.597776879999998</v>
      </c>
      <c r="L1663">
        <v>98.52754333</v>
      </c>
      <c r="M1663">
        <v>97.480391600000004</v>
      </c>
      <c r="N1663">
        <v>96.455579819999997</v>
      </c>
    </row>
    <row r="1664" spans="1:14" x14ac:dyDescent="0.45">
      <c r="A1664" t="s">
        <v>1748</v>
      </c>
      <c r="B1664" s="6">
        <v>45013</v>
      </c>
      <c r="C1664">
        <v>4.1900000000000004</v>
      </c>
      <c r="D1664" s="6">
        <v>46840</v>
      </c>
      <c r="F1664">
        <v>109.87166824000001</v>
      </c>
      <c r="G1664">
        <v>107.62294633</v>
      </c>
      <c r="H1664">
        <v>105.43193683</v>
      </c>
      <c r="I1664">
        <v>103.29674575999999</v>
      </c>
      <c r="J1664">
        <v>101.21555714</v>
      </c>
      <c r="K1664">
        <v>99.18662904</v>
      </c>
      <c r="L1664">
        <v>97.208289870000002</v>
      </c>
      <c r="M1664">
        <v>95.278934939999999</v>
      </c>
      <c r="N1664">
        <v>93.397023169999997</v>
      </c>
    </row>
    <row r="1665" spans="1:14" x14ac:dyDescent="0.45">
      <c r="A1665" t="s">
        <v>1749</v>
      </c>
      <c r="B1665" s="6">
        <v>45013</v>
      </c>
      <c r="C1665">
        <v>4.3600000000000003</v>
      </c>
      <c r="D1665" s="6">
        <v>46108</v>
      </c>
      <c r="F1665">
        <v>100.68753853</v>
      </c>
      <c r="G1665">
        <v>100.53439113</v>
      </c>
      <c r="H1665">
        <v>100.38171491999999</v>
      </c>
      <c r="I1665">
        <v>100.22950770999999</v>
      </c>
      <c r="J1665">
        <v>100.07776737</v>
      </c>
      <c r="K1665">
        <v>99.926491729999995</v>
      </c>
      <c r="L1665">
        <v>99.775678670000005</v>
      </c>
      <c r="M1665">
        <v>99.625326079999994</v>
      </c>
      <c r="N1665">
        <v>99.475431830000005</v>
      </c>
    </row>
    <row r="1666" spans="1:14" x14ac:dyDescent="0.45">
      <c r="A1666" t="s">
        <v>1750</v>
      </c>
      <c r="B1666" s="6">
        <v>45014</v>
      </c>
      <c r="C1666">
        <v>4.2300000000000004</v>
      </c>
      <c r="D1666" s="6">
        <v>46841</v>
      </c>
      <c r="F1666">
        <v>109.97155672</v>
      </c>
      <c r="G1666">
        <v>107.71894521999999</v>
      </c>
      <c r="H1666">
        <v>105.52419218</v>
      </c>
      <c r="I1666">
        <v>103.38539688</v>
      </c>
      <c r="J1666">
        <v>101.30073697</v>
      </c>
      <c r="K1666">
        <v>99.268464519999995</v>
      </c>
      <c r="L1666">
        <v>97.286902280000007</v>
      </c>
      <c r="M1666">
        <v>95.354440170000004</v>
      </c>
      <c r="N1666">
        <v>93.469532040000004</v>
      </c>
    </row>
    <row r="1667" spans="1:14" x14ac:dyDescent="0.45">
      <c r="A1667" t="s">
        <v>1751</v>
      </c>
      <c r="B1667" s="6">
        <v>45014</v>
      </c>
      <c r="C1667">
        <v>4.3600000000000003</v>
      </c>
      <c r="D1667" s="6">
        <v>46108</v>
      </c>
      <c r="F1667">
        <v>100.68753853</v>
      </c>
      <c r="G1667">
        <v>100.53439113</v>
      </c>
      <c r="H1667">
        <v>100.38171491999999</v>
      </c>
      <c r="I1667">
        <v>100.22950770999999</v>
      </c>
      <c r="J1667">
        <v>100.07776737</v>
      </c>
      <c r="K1667">
        <v>99.926491729999995</v>
      </c>
      <c r="L1667">
        <v>99.775678670000005</v>
      </c>
      <c r="M1667">
        <v>99.625326079999994</v>
      </c>
      <c r="N1667">
        <v>99.475431830000005</v>
      </c>
    </row>
    <row r="1668" spans="1:14" x14ac:dyDescent="0.45">
      <c r="A1668" t="s">
        <v>1752</v>
      </c>
      <c r="B1668" s="6">
        <v>45015</v>
      </c>
      <c r="C1668">
        <v>4.21</v>
      </c>
      <c r="D1668" s="6">
        <v>46842</v>
      </c>
      <c r="F1668">
        <v>109.93971414000001</v>
      </c>
      <c r="G1668">
        <v>107.68468535</v>
      </c>
      <c r="H1668">
        <v>105.48763101</v>
      </c>
      <c r="I1668">
        <v>103.34664454999999</v>
      </c>
      <c r="J1668">
        <v>101.25989808999999</v>
      </c>
      <c r="K1668">
        <v>99.225638500000002</v>
      </c>
      <c r="L1668">
        <v>97.24218363</v>
      </c>
      <c r="M1668">
        <v>95.307918799999996</v>
      </c>
      <c r="N1668">
        <v>93.421293489999996</v>
      </c>
    </row>
    <row r="1669" spans="1:14" x14ac:dyDescent="0.45">
      <c r="A1669" t="s">
        <v>1753</v>
      </c>
      <c r="B1669" s="6">
        <v>45015</v>
      </c>
      <c r="C1669">
        <v>4.42</v>
      </c>
      <c r="D1669" s="6">
        <v>46111</v>
      </c>
      <c r="F1669">
        <v>100.73473522</v>
      </c>
      <c r="G1669">
        <v>100.5732136</v>
      </c>
      <c r="H1669">
        <v>100.41220915</v>
      </c>
      <c r="I1669">
        <v>100.25171941000001</v>
      </c>
      <c r="J1669">
        <v>100.09174193</v>
      </c>
      <c r="K1669">
        <v>99.932274289999995</v>
      </c>
      <c r="L1669">
        <v>99.773314069999998</v>
      </c>
      <c r="M1669">
        <v>99.61485888</v>
      </c>
      <c r="N1669">
        <v>99.456906329999995</v>
      </c>
    </row>
    <row r="1670" spans="1:14" x14ac:dyDescent="0.45">
      <c r="A1670" t="s">
        <v>1754</v>
      </c>
      <c r="B1670" s="6">
        <v>45015</v>
      </c>
      <c r="C1670">
        <v>4.0999999999999996</v>
      </c>
      <c r="D1670" s="6">
        <v>46476</v>
      </c>
      <c r="F1670">
        <v>105.25673015</v>
      </c>
      <c r="G1670">
        <v>104.0550293</v>
      </c>
      <c r="H1670">
        <v>102.8808291</v>
      </c>
      <c r="I1670">
        <v>101.73319257</v>
      </c>
      <c r="J1670">
        <v>100.61122487999999</v>
      </c>
      <c r="K1670">
        <v>99.514071020000003</v>
      </c>
      <c r="L1670">
        <v>98.440913589999994</v>
      </c>
      <c r="M1670">
        <v>97.390970749999994</v>
      </c>
      <c r="N1670">
        <v>96.363494329999995</v>
      </c>
    </row>
    <row r="1671" spans="1:14" x14ac:dyDescent="0.45">
      <c r="A1671" t="s">
        <v>1755</v>
      </c>
      <c r="B1671" s="6">
        <v>45016</v>
      </c>
      <c r="C1671">
        <v>4.34</v>
      </c>
      <c r="D1671" s="6">
        <v>46112</v>
      </c>
      <c r="F1671">
        <v>100.73428312</v>
      </c>
      <c r="G1671">
        <v>100.56998858999999</v>
      </c>
      <c r="H1671">
        <v>100.40622682</v>
      </c>
      <c r="I1671">
        <v>100.24299524</v>
      </c>
      <c r="J1671">
        <v>100.08029132</v>
      </c>
      <c r="K1671">
        <v>99.918112530000002</v>
      </c>
      <c r="L1671">
        <v>99.756456360000001</v>
      </c>
      <c r="M1671">
        <v>99.595320319999999</v>
      </c>
      <c r="N1671">
        <v>99.434701919999995</v>
      </c>
    </row>
    <row r="1672" spans="1:14" x14ac:dyDescent="0.45">
      <c r="A1672" t="s">
        <v>1756</v>
      </c>
      <c r="B1672" s="6">
        <v>45016</v>
      </c>
      <c r="C1672">
        <v>4.34</v>
      </c>
      <c r="D1672" s="6">
        <v>46112</v>
      </c>
      <c r="F1672">
        <v>100.73428312</v>
      </c>
      <c r="G1672">
        <v>100.56998858999999</v>
      </c>
      <c r="H1672">
        <v>100.40622682</v>
      </c>
      <c r="I1672">
        <v>100.24299524</v>
      </c>
      <c r="J1672">
        <v>100.08029132</v>
      </c>
      <c r="K1672">
        <v>99.918112530000002</v>
      </c>
      <c r="L1672">
        <v>99.756456360000001</v>
      </c>
      <c r="M1672">
        <v>99.595320319999999</v>
      </c>
      <c r="N1672">
        <v>99.434701919999995</v>
      </c>
    </row>
    <row r="1673" spans="1:14" x14ac:dyDescent="0.45">
      <c r="A1673" t="s">
        <v>1757</v>
      </c>
      <c r="B1673" s="6">
        <v>45016</v>
      </c>
      <c r="C1673">
        <v>4.08</v>
      </c>
      <c r="D1673" s="6">
        <v>46843</v>
      </c>
      <c r="F1673">
        <v>109.66553485999999</v>
      </c>
      <c r="G1673">
        <v>107.41080624999999</v>
      </c>
      <c r="H1673">
        <v>105.21411241</v>
      </c>
      <c r="I1673">
        <v>103.07354248999999</v>
      </c>
      <c r="J1673">
        <v>100.98726468</v>
      </c>
      <c r="K1673">
        <v>98.953522149999998</v>
      </c>
      <c r="L1673">
        <v>96.970629310000007</v>
      </c>
      <c r="M1673">
        <v>95.036968259999995</v>
      </c>
      <c r="N1673">
        <v>93.150985460000001</v>
      </c>
    </row>
    <row r="1674" spans="1:14" x14ac:dyDescent="0.45">
      <c r="A1674" t="s">
        <v>1758</v>
      </c>
      <c r="B1674" s="6">
        <v>45020</v>
      </c>
      <c r="C1674">
        <v>4.0999999999999996</v>
      </c>
      <c r="D1674" s="6">
        <v>46479</v>
      </c>
      <c r="F1674">
        <v>105.21184561</v>
      </c>
      <c r="G1674">
        <v>104.00321662</v>
      </c>
      <c r="H1674">
        <v>102.82242248</v>
      </c>
      <c r="I1674">
        <v>101.66850873999999</v>
      </c>
      <c r="J1674">
        <v>100.54056417</v>
      </c>
      <c r="K1674">
        <v>99.437718320000002</v>
      </c>
      <c r="L1674">
        <v>98.359139290000002</v>
      </c>
      <c r="M1674">
        <v>97.304031620000003</v>
      </c>
      <c r="N1674">
        <v>96.271634259999999</v>
      </c>
    </row>
    <row r="1675" spans="1:14" x14ac:dyDescent="0.45">
      <c r="A1675" t="s">
        <v>1759</v>
      </c>
      <c r="B1675" s="6">
        <v>45021</v>
      </c>
      <c r="C1675">
        <v>3.96</v>
      </c>
      <c r="D1675" s="6">
        <v>46118</v>
      </c>
      <c r="F1675">
        <v>100.74040829</v>
      </c>
      <c r="G1675">
        <v>100.55946168</v>
      </c>
      <c r="H1675">
        <v>100.37917256999999</v>
      </c>
      <c r="I1675">
        <v>100.19953735999999</v>
      </c>
      <c r="J1675">
        <v>100.02055246</v>
      </c>
      <c r="K1675">
        <v>99.842214310000003</v>
      </c>
      <c r="L1675">
        <v>99.664519369999994</v>
      </c>
      <c r="M1675">
        <v>99.487464130000006</v>
      </c>
      <c r="N1675">
        <v>99.311045109999995</v>
      </c>
    </row>
    <row r="1676" spans="1:14" x14ac:dyDescent="0.45">
      <c r="A1676" t="s">
        <v>1760</v>
      </c>
      <c r="B1676" s="6">
        <v>45021</v>
      </c>
      <c r="C1676">
        <v>3.8</v>
      </c>
      <c r="D1676" s="6">
        <v>46848</v>
      </c>
      <c r="F1676">
        <v>109.10484009</v>
      </c>
      <c r="G1676">
        <v>106.84214618</v>
      </c>
      <c r="H1676">
        <v>104.63801676999999</v>
      </c>
      <c r="I1676">
        <v>102.49051183</v>
      </c>
      <c r="J1676">
        <v>100.39777211000001</v>
      </c>
      <c r="K1676">
        <v>98.35801506</v>
      </c>
      <c r="L1676">
        <v>96.369530949999998</v>
      </c>
      <c r="M1676">
        <v>94.430679150000003</v>
      </c>
      <c r="N1676">
        <v>92.539884779999994</v>
      </c>
    </row>
    <row r="1677" spans="1:14" x14ac:dyDescent="0.45">
      <c r="A1677" t="s">
        <v>1761</v>
      </c>
      <c r="B1677" s="6">
        <v>45021</v>
      </c>
      <c r="C1677">
        <v>3.96</v>
      </c>
      <c r="D1677" s="6">
        <v>46118</v>
      </c>
      <c r="F1677">
        <v>100.74040829</v>
      </c>
      <c r="G1677">
        <v>100.55946168</v>
      </c>
      <c r="H1677">
        <v>100.37917256999999</v>
      </c>
      <c r="I1677">
        <v>100.19953735999999</v>
      </c>
      <c r="J1677">
        <v>100.02055246</v>
      </c>
      <c r="K1677">
        <v>99.842214310000003</v>
      </c>
      <c r="L1677">
        <v>99.664519369999994</v>
      </c>
      <c r="M1677">
        <v>99.487464130000006</v>
      </c>
      <c r="N1677">
        <v>99.311045109999995</v>
      </c>
    </row>
    <row r="1678" spans="1:14" x14ac:dyDescent="0.45">
      <c r="A1678" t="s">
        <v>1762</v>
      </c>
      <c r="B1678" s="6">
        <v>45021</v>
      </c>
      <c r="C1678">
        <v>3.8</v>
      </c>
      <c r="D1678" s="6">
        <v>46848</v>
      </c>
      <c r="F1678">
        <v>109.10484009</v>
      </c>
      <c r="G1678">
        <v>106.84214618</v>
      </c>
      <c r="H1678">
        <v>104.63801676999999</v>
      </c>
      <c r="I1678">
        <v>102.49051183</v>
      </c>
      <c r="J1678">
        <v>100.39777211000001</v>
      </c>
      <c r="K1678">
        <v>98.35801506</v>
      </c>
      <c r="L1678">
        <v>96.369530949999998</v>
      </c>
      <c r="M1678">
        <v>94.430679150000003</v>
      </c>
      <c r="N1678">
        <v>92.539884779999994</v>
      </c>
    </row>
    <row r="1679" spans="1:14" x14ac:dyDescent="0.45">
      <c r="A1679" t="s">
        <v>1763</v>
      </c>
      <c r="B1679" s="6">
        <v>45021</v>
      </c>
      <c r="C1679">
        <v>3.71</v>
      </c>
      <c r="D1679" s="6">
        <v>46118</v>
      </c>
      <c r="F1679">
        <v>100.71554897999999</v>
      </c>
      <c r="G1679">
        <v>100.53442556</v>
      </c>
      <c r="H1679">
        <v>100.35396265</v>
      </c>
      <c r="I1679">
        <v>100.17415656999999</v>
      </c>
      <c r="J1679">
        <v>99.995003699999998</v>
      </c>
      <c r="K1679">
        <v>99.816500419999997</v>
      </c>
      <c r="L1679">
        <v>99.638643149999993</v>
      </c>
      <c r="M1679">
        <v>99.461428350000006</v>
      </c>
      <c r="N1679">
        <v>99.284852470000004</v>
      </c>
    </row>
    <row r="1680" spans="1:14" x14ac:dyDescent="0.45">
      <c r="A1680" t="s">
        <v>1764</v>
      </c>
      <c r="B1680" s="6">
        <v>45021</v>
      </c>
      <c r="C1680">
        <v>3.8</v>
      </c>
      <c r="D1680" s="6">
        <v>46848</v>
      </c>
      <c r="F1680">
        <v>109.10484009</v>
      </c>
      <c r="G1680">
        <v>106.84214618</v>
      </c>
      <c r="H1680">
        <v>104.63801676999999</v>
      </c>
      <c r="I1680">
        <v>102.49051183</v>
      </c>
      <c r="J1680">
        <v>100.39777211000001</v>
      </c>
      <c r="K1680">
        <v>98.35801506</v>
      </c>
      <c r="L1680">
        <v>96.369530949999998</v>
      </c>
      <c r="M1680">
        <v>94.430679150000003</v>
      </c>
      <c r="N1680">
        <v>92.539884779999994</v>
      </c>
    </row>
    <row r="1681" spans="1:14" x14ac:dyDescent="0.45">
      <c r="A1681" t="s">
        <v>1765</v>
      </c>
      <c r="B1681" s="6">
        <v>45021</v>
      </c>
      <c r="C1681">
        <v>3.82</v>
      </c>
      <c r="D1681" s="6">
        <v>46665</v>
      </c>
      <c r="F1681">
        <v>107.07750221000001</v>
      </c>
      <c r="G1681">
        <v>105.34796806999999</v>
      </c>
      <c r="H1681">
        <v>103.65489956</v>
      </c>
      <c r="I1681">
        <v>101.99720828</v>
      </c>
      <c r="J1681">
        <v>100.37384935999999</v>
      </c>
      <c r="K1681">
        <v>98.783819219999998</v>
      </c>
      <c r="L1681">
        <v>97.22615356</v>
      </c>
      <c r="M1681">
        <v>95.699925339999993</v>
      </c>
      <c r="N1681">
        <v>94.204242989999997</v>
      </c>
    </row>
    <row r="1682" spans="1:14" x14ac:dyDescent="0.45">
      <c r="A1682" t="s">
        <v>1766</v>
      </c>
      <c r="B1682" s="6">
        <v>45021</v>
      </c>
      <c r="C1682">
        <v>3.81</v>
      </c>
      <c r="D1682" s="6">
        <v>46848</v>
      </c>
      <c r="F1682">
        <v>109.12700037</v>
      </c>
      <c r="G1682">
        <v>106.86405655999999</v>
      </c>
      <c r="H1682">
        <v>104.65968241</v>
      </c>
      <c r="I1682">
        <v>102.51193771</v>
      </c>
      <c r="J1682">
        <v>100.4189631</v>
      </c>
      <c r="K1682">
        <v>98.378975870000005</v>
      </c>
      <c r="L1682">
        <v>96.390266159999996</v>
      </c>
      <c r="M1682">
        <v>94.45119321</v>
      </c>
      <c r="N1682">
        <v>92.560182019999999</v>
      </c>
    </row>
    <row r="1683" spans="1:14" x14ac:dyDescent="0.45">
      <c r="A1683" t="s">
        <v>1767</v>
      </c>
      <c r="B1683" s="6">
        <v>45022</v>
      </c>
      <c r="C1683">
        <v>3.89</v>
      </c>
      <c r="D1683" s="6">
        <v>46849</v>
      </c>
      <c r="F1683">
        <v>108.95654893</v>
      </c>
      <c r="G1683">
        <v>106.77139808</v>
      </c>
      <c r="H1683">
        <v>104.64349673</v>
      </c>
      <c r="I1683">
        <v>102.57092562</v>
      </c>
      <c r="J1683">
        <v>100.55184616</v>
      </c>
      <c r="K1683">
        <v>98.584496310000006</v>
      </c>
      <c r="L1683">
        <v>96.667186599999994</v>
      </c>
      <c r="M1683">
        <v>94.798296530000002</v>
      </c>
      <c r="N1683">
        <v>92.976271100000005</v>
      </c>
    </row>
    <row r="1684" spans="1:14" x14ac:dyDescent="0.45">
      <c r="A1684" t="s">
        <v>1768</v>
      </c>
      <c r="B1684" s="6">
        <v>45022</v>
      </c>
      <c r="C1684">
        <v>3.84</v>
      </c>
      <c r="D1684" s="6">
        <v>46849</v>
      </c>
      <c r="F1684">
        <v>109.20476902</v>
      </c>
      <c r="G1684">
        <v>106.93809588000001</v>
      </c>
      <c r="H1684">
        <v>104.7301428</v>
      </c>
      <c r="I1684">
        <v>102.57896239999999</v>
      </c>
      <c r="J1684">
        <v>100.48268856</v>
      </c>
      <c r="K1684">
        <v>98.439532209999996</v>
      </c>
      <c r="L1684">
        <v>96.447777450000004</v>
      </c>
      <c r="M1684">
        <v>94.505777890000005</v>
      </c>
      <c r="N1684">
        <v>92.611953150000005</v>
      </c>
    </row>
    <row r="1685" spans="1:14" x14ac:dyDescent="0.45">
      <c r="A1685" t="s">
        <v>1769</v>
      </c>
      <c r="B1685" s="6">
        <v>45022</v>
      </c>
      <c r="C1685">
        <v>3.92</v>
      </c>
      <c r="D1685" s="6">
        <v>46483</v>
      </c>
      <c r="F1685">
        <v>105.04862923</v>
      </c>
      <c r="G1685">
        <v>103.82971507000001</v>
      </c>
      <c r="H1685">
        <v>102.63914629</v>
      </c>
      <c r="I1685">
        <v>101.47594147</v>
      </c>
      <c r="J1685">
        <v>100.33916407</v>
      </c>
      <c r="K1685">
        <v>99.22791986</v>
      </c>
      <c r="L1685">
        <v>98.141354609999993</v>
      </c>
      <c r="M1685">
        <v>97.078651820000005</v>
      </c>
      <c r="N1685">
        <v>96.039030699999998</v>
      </c>
    </row>
    <row r="1686" spans="1:14" x14ac:dyDescent="0.45">
      <c r="A1686" t="s">
        <v>1770</v>
      </c>
      <c r="B1686" s="6">
        <v>45022</v>
      </c>
      <c r="C1686">
        <v>3.84</v>
      </c>
      <c r="D1686" s="6">
        <v>46849</v>
      </c>
      <c r="F1686">
        <v>109.20476902</v>
      </c>
      <c r="G1686">
        <v>106.93809588000001</v>
      </c>
      <c r="H1686">
        <v>104.7301428</v>
      </c>
      <c r="I1686">
        <v>102.57896239999999</v>
      </c>
      <c r="J1686">
        <v>100.48268856</v>
      </c>
      <c r="K1686">
        <v>98.439532209999996</v>
      </c>
      <c r="L1686">
        <v>96.447777450000004</v>
      </c>
      <c r="M1686">
        <v>94.505777890000005</v>
      </c>
      <c r="N1686">
        <v>92.611953150000005</v>
      </c>
    </row>
    <row r="1687" spans="1:14" x14ac:dyDescent="0.45">
      <c r="A1687" t="s">
        <v>1771</v>
      </c>
      <c r="B1687" s="6">
        <v>45380</v>
      </c>
      <c r="C1687">
        <v>3.43</v>
      </c>
      <c r="D1687" s="6">
        <v>46112</v>
      </c>
      <c r="F1687">
        <v>100.58498125</v>
      </c>
      <c r="G1687">
        <v>100.42086971000001</v>
      </c>
      <c r="H1687">
        <v>100.25729045</v>
      </c>
      <c r="I1687">
        <v>100.09424091</v>
      </c>
      <c r="J1687">
        <v>99.931718559999993</v>
      </c>
      <c r="K1687">
        <v>99.76972087</v>
      </c>
      <c r="L1687">
        <v>99.608245330000003</v>
      </c>
      <c r="M1687">
        <v>99.447289459999993</v>
      </c>
      <c r="N1687">
        <v>99.286850770000001</v>
      </c>
    </row>
    <row r="1688" spans="1:14" x14ac:dyDescent="0.45">
      <c r="A1688" t="s">
        <v>1772</v>
      </c>
      <c r="B1688" s="6">
        <v>45443</v>
      </c>
      <c r="C1688">
        <v>3.25</v>
      </c>
      <c r="D1688" s="6">
        <v>46171</v>
      </c>
      <c r="F1688">
        <v>101.12165211999999</v>
      </c>
      <c r="G1688">
        <v>100.79279301</v>
      </c>
      <c r="H1688">
        <v>100.46607111</v>
      </c>
      <c r="I1688">
        <v>100.14146567</v>
      </c>
      <c r="J1688">
        <v>99.818956180000001</v>
      </c>
      <c r="K1688">
        <v>99.498522410000007</v>
      </c>
      <c r="L1688">
        <v>99.180144369999994</v>
      </c>
      <c r="M1688">
        <v>98.863802340000007</v>
      </c>
      <c r="N1688">
        <v>98.549476859999999</v>
      </c>
    </row>
    <row r="1689" spans="1:14" x14ac:dyDescent="0.45">
      <c r="A1689" t="s">
        <v>1773</v>
      </c>
      <c r="B1689" s="6">
        <v>45504</v>
      </c>
      <c r="C1689">
        <v>3.2</v>
      </c>
      <c r="D1689" s="6">
        <v>46234</v>
      </c>
      <c r="F1689">
        <v>101.71355736</v>
      </c>
      <c r="G1689">
        <v>101.20796992</v>
      </c>
      <c r="H1689">
        <v>100.70739965</v>
      </c>
      <c r="I1689">
        <v>100.21177222</v>
      </c>
      <c r="J1689">
        <v>99.721014740000001</v>
      </c>
      <c r="K1689">
        <v>99.235055750000001</v>
      </c>
      <c r="L1689">
        <v>98.753825169999999</v>
      </c>
      <c r="M1689">
        <v>98.277254299999996</v>
      </c>
      <c r="N1689">
        <v>97.805275739999999</v>
      </c>
    </row>
    <row r="1690" spans="1:14" x14ac:dyDescent="0.45">
      <c r="A1690" t="s">
        <v>1774</v>
      </c>
      <c r="B1690" s="6">
        <v>45565</v>
      </c>
      <c r="C1690">
        <v>3.16</v>
      </c>
      <c r="D1690" s="6">
        <v>46295</v>
      </c>
      <c r="F1690">
        <v>102.27033412</v>
      </c>
      <c r="G1690">
        <v>101.59302593</v>
      </c>
      <c r="H1690">
        <v>100.92467652000001</v>
      </c>
      <c r="I1690">
        <v>100.26510906999999</v>
      </c>
      <c r="J1690">
        <v>99.614151379999996</v>
      </c>
      <c r="K1690">
        <v>98.971635730000003</v>
      </c>
      <c r="L1690">
        <v>98.337398730000004</v>
      </c>
      <c r="M1690">
        <v>97.71128118</v>
      </c>
      <c r="N1690">
        <v>97.093127920000001</v>
      </c>
    </row>
    <row r="1691" spans="1:14" x14ac:dyDescent="0.45">
      <c r="A1691" t="s">
        <v>1775</v>
      </c>
      <c r="B1691" s="6">
        <v>45471</v>
      </c>
      <c r="C1691">
        <v>3.35</v>
      </c>
      <c r="D1691" s="6">
        <v>46568</v>
      </c>
      <c r="F1691">
        <v>105.28199237</v>
      </c>
      <c r="G1691">
        <v>103.83548604000001</v>
      </c>
      <c r="H1691">
        <v>102.41598786</v>
      </c>
      <c r="I1691">
        <v>101.02280551</v>
      </c>
      <c r="J1691">
        <v>99.655269910000001</v>
      </c>
      <c r="K1691">
        <v>98.312734210000002</v>
      </c>
      <c r="L1691">
        <v>96.994572880000007</v>
      </c>
      <c r="M1691">
        <v>95.700180799999998</v>
      </c>
      <c r="N1691">
        <v>94.428972509999994</v>
      </c>
    </row>
    <row r="1692" spans="1:14" x14ac:dyDescent="0.45">
      <c r="A1692" t="s">
        <v>1776</v>
      </c>
      <c r="B1692" s="6">
        <v>45534</v>
      </c>
      <c r="C1692">
        <v>3.31</v>
      </c>
      <c r="D1692" s="6">
        <v>46630</v>
      </c>
      <c r="F1692">
        <v>105.84656112</v>
      </c>
      <c r="G1692">
        <v>104.22629553</v>
      </c>
      <c r="H1692">
        <v>102.63888876999999</v>
      </c>
      <c r="I1692">
        <v>101.08341036</v>
      </c>
      <c r="J1692">
        <v>99.558964720000006</v>
      </c>
      <c r="K1692">
        <v>98.064689450000003</v>
      </c>
      <c r="L1692">
        <v>96.599753840000005</v>
      </c>
      <c r="M1692">
        <v>95.163357360000006</v>
      </c>
      <c r="N1692">
        <v>93.754728279999995</v>
      </c>
    </row>
    <row r="1693" spans="1:14" x14ac:dyDescent="0.45">
      <c r="A1693" t="s">
        <v>1777</v>
      </c>
      <c r="B1693" s="6">
        <v>45596</v>
      </c>
      <c r="C1693">
        <v>3.29</v>
      </c>
      <c r="D1693" s="6">
        <v>46689</v>
      </c>
      <c r="F1693">
        <v>106.41204882</v>
      </c>
      <c r="G1693">
        <v>104.62264663000001</v>
      </c>
      <c r="H1693">
        <v>102.87206747</v>
      </c>
      <c r="I1693">
        <v>101.15911361000001</v>
      </c>
      <c r="J1693">
        <v>99.482637170000004</v>
      </c>
      <c r="K1693">
        <v>97.841537459999998</v>
      </c>
      <c r="L1693">
        <v>96.234758479999996</v>
      </c>
      <c r="M1693">
        <v>94.661286619999998</v>
      </c>
      <c r="N1693">
        <v>93.120148499999999</v>
      </c>
    </row>
    <row r="1694" spans="1:14" x14ac:dyDescent="0.45">
      <c r="A1694" t="s">
        <v>1778</v>
      </c>
      <c r="B1694" s="6">
        <v>45022</v>
      </c>
      <c r="C1694">
        <v>3.67</v>
      </c>
      <c r="D1694" s="6">
        <v>46483</v>
      </c>
      <c r="F1694">
        <v>104.83498603</v>
      </c>
      <c r="G1694">
        <v>103.61611929999999</v>
      </c>
      <c r="H1694">
        <v>102.42562843</v>
      </c>
      <c r="I1694">
        <v>101.26253013</v>
      </c>
      <c r="J1694">
        <v>100.12588608999999</v>
      </c>
      <c r="K1694">
        <v>99.014800460000004</v>
      </c>
      <c r="L1694">
        <v>97.928417429999996</v>
      </c>
      <c r="M1694">
        <v>96.865919070000004</v>
      </c>
      <c r="N1694">
        <v>95.826523219999999</v>
      </c>
    </row>
    <row r="1695" spans="1:14" x14ac:dyDescent="0.45">
      <c r="A1695" t="s">
        <v>1779</v>
      </c>
      <c r="B1695" s="6">
        <v>45022</v>
      </c>
      <c r="C1695">
        <v>4.0199999999999996</v>
      </c>
      <c r="D1695" s="6">
        <v>46118</v>
      </c>
      <c r="F1695">
        <v>100.75125263</v>
      </c>
      <c r="G1695">
        <v>100.57029204</v>
      </c>
      <c r="H1695">
        <v>100.389989</v>
      </c>
      <c r="I1695">
        <v>100.21033989</v>
      </c>
      <c r="J1695">
        <v>100.03134113</v>
      </c>
      <c r="K1695">
        <v>99.852989160000007</v>
      </c>
      <c r="L1695">
        <v>99.675280430000001</v>
      </c>
      <c r="M1695">
        <v>99.498211449999999</v>
      </c>
      <c r="N1695">
        <v>99.321778719999998</v>
      </c>
    </row>
    <row r="1696" spans="1:14" x14ac:dyDescent="0.45">
      <c r="A1696" t="s">
        <v>1780</v>
      </c>
      <c r="B1696" s="6">
        <v>45022</v>
      </c>
      <c r="C1696">
        <v>3.84</v>
      </c>
      <c r="D1696" s="6">
        <v>46849</v>
      </c>
      <c r="F1696">
        <v>109.08963737000001</v>
      </c>
      <c r="G1696">
        <v>106.82653122000001</v>
      </c>
      <c r="H1696">
        <v>104.62201804999999</v>
      </c>
      <c r="I1696">
        <v>102.47415583</v>
      </c>
      <c r="J1696">
        <v>100.38108348</v>
      </c>
      <c r="K1696">
        <v>98.341016740000001</v>
      </c>
      <c r="L1696">
        <v>96.352244260000006</v>
      </c>
      <c r="M1696">
        <v>94.413123970000001</v>
      </c>
      <c r="N1696">
        <v>92.522079599999998</v>
      </c>
    </row>
    <row r="1697" spans="1:14" x14ac:dyDescent="0.45">
      <c r="A1697" t="s">
        <v>1781</v>
      </c>
      <c r="B1697" s="6">
        <v>45026</v>
      </c>
      <c r="C1697">
        <v>4.08</v>
      </c>
      <c r="D1697" s="6">
        <v>46486</v>
      </c>
      <c r="F1697">
        <v>105.27899142</v>
      </c>
      <c r="G1697">
        <v>104.05011699000001</v>
      </c>
      <c r="H1697">
        <v>102.85000891999999</v>
      </c>
      <c r="I1697">
        <v>101.67766442</v>
      </c>
      <c r="J1697">
        <v>100.53212686000001</v>
      </c>
      <c r="K1697">
        <v>99.412483129999998</v>
      </c>
      <c r="L1697">
        <v>98.317861230000005</v>
      </c>
      <c r="M1697">
        <v>97.247427950000002</v>
      </c>
      <c r="N1697">
        <v>96.200386750000007</v>
      </c>
    </row>
    <row r="1698" spans="1:14" x14ac:dyDescent="0.45">
      <c r="A1698" t="s">
        <v>1782</v>
      </c>
      <c r="B1698" s="6">
        <v>45026</v>
      </c>
      <c r="C1698">
        <v>3.98</v>
      </c>
      <c r="D1698" s="6">
        <v>46853</v>
      </c>
      <c r="F1698">
        <v>109.56212326000001</v>
      </c>
      <c r="G1698">
        <v>107.27998473</v>
      </c>
      <c r="H1698">
        <v>105.05718100999999</v>
      </c>
      <c r="I1698">
        <v>102.89173559</v>
      </c>
      <c r="J1698">
        <v>100.78175486000001</v>
      </c>
      <c r="K1698">
        <v>98.72542387</v>
      </c>
      <c r="L1698">
        <v>96.721002299999995</v>
      </c>
      <c r="M1698">
        <v>94.76682065</v>
      </c>
      <c r="N1698">
        <v>92.861276759999996</v>
      </c>
    </row>
    <row r="1699" spans="1:14" x14ac:dyDescent="0.45">
      <c r="A1699" t="s">
        <v>1783</v>
      </c>
      <c r="B1699" s="6">
        <v>45027</v>
      </c>
      <c r="C1699">
        <v>3.74</v>
      </c>
      <c r="D1699" s="6">
        <v>46854</v>
      </c>
      <c r="F1699">
        <v>109.20026300000001</v>
      </c>
      <c r="G1699">
        <v>106.91616473000001</v>
      </c>
      <c r="H1699">
        <v>104.69159218</v>
      </c>
      <c r="I1699">
        <v>102.52455811</v>
      </c>
      <c r="J1699">
        <v>100.4131589</v>
      </c>
      <c r="K1699">
        <v>98.355570150000005</v>
      </c>
      <c r="L1699">
        <v>96.350042669999993</v>
      </c>
      <c r="M1699">
        <v>94.394898650000002</v>
      </c>
      <c r="N1699">
        <v>92.488528070000001</v>
      </c>
    </row>
    <row r="1700" spans="1:14" x14ac:dyDescent="0.45">
      <c r="A1700" t="s">
        <v>1784</v>
      </c>
      <c r="B1700" s="6">
        <v>45028</v>
      </c>
      <c r="C1700">
        <v>4.16</v>
      </c>
      <c r="D1700" s="6">
        <v>46122</v>
      </c>
      <c r="F1700">
        <v>100.82442817</v>
      </c>
      <c r="G1700">
        <v>100.63226668</v>
      </c>
      <c r="H1700">
        <v>100.44084929</v>
      </c>
      <c r="I1700">
        <v>100.25017161</v>
      </c>
      <c r="J1700">
        <v>100.06022931</v>
      </c>
      <c r="K1700">
        <v>99.871018079999999</v>
      </c>
      <c r="L1700">
        <v>99.682533649999996</v>
      </c>
      <c r="M1700">
        <v>99.494771790000001</v>
      </c>
      <c r="N1700">
        <v>99.307728280000006</v>
      </c>
    </row>
    <row r="1701" spans="1:14" x14ac:dyDescent="0.45">
      <c r="A1701" t="s">
        <v>1785</v>
      </c>
      <c r="B1701" s="6">
        <v>45028</v>
      </c>
      <c r="C1701">
        <v>4.04</v>
      </c>
      <c r="D1701" s="6">
        <v>46489</v>
      </c>
      <c r="F1701">
        <v>105.26940811</v>
      </c>
      <c r="G1701">
        <v>104.03209563</v>
      </c>
      <c r="H1701">
        <v>102.82394730999999</v>
      </c>
      <c r="I1701">
        <v>101.64393946</v>
      </c>
      <c r="J1701">
        <v>100.49109587</v>
      </c>
      <c r="K1701">
        <v>99.364485070000001</v>
      </c>
      <c r="L1701">
        <v>98.263217769999997</v>
      </c>
      <c r="M1701">
        <v>97.186444499999993</v>
      </c>
      <c r="N1701">
        <v>96.133353439999993</v>
      </c>
    </row>
    <row r="1702" spans="1:14" x14ac:dyDescent="0.45">
      <c r="A1702" t="s">
        <v>1786</v>
      </c>
      <c r="B1702" s="6">
        <v>45028</v>
      </c>
      <c r="C1702">
        <v>3.95</v>
      </c>
      <c r="D1702" s="6">
        <v>46855</v>
      </c>
      <c r="F1702">
        <v>109.51841508</v>
      </c>
      <c r="G1702">
        <v>107.2310567</v>
      </c>
      <c r="H1702">
        <v>105.00328957000001</v>
      </c>
      <c r="I1702">
        <v>102.83312405</v>
      </c>
      <c r="J1702">
        <v>100.71865423</v>
      </c>
      <c r="K1702">
        <v>98.658053550000005</v>
      </c>
      <c r="L1702">
        <v>96.649570769999997</v>
      </c>
      <c r="M1702">
        <v>94.691526109999998</v>
      </c>
      <c r="N1702">
        <v>92.782307720000006</v>
      </c>
    </row>
    <row r="1703" spans="1:14" x14ac:dyDescent="0.45">
      <c r="A1703" t="s">
        <v>1787</v>
      </c>
      <c r="B1703" s="6">
        <v>45028</v>
      </c>
      <c r="C1703">
        <v>3.69</v>
      </c>
      <c r="D1703" s="6">
        <v>46855</v>
      </c>
      <c r="F1703">
        <v>109.09961538</v>
      </c>
      <c r="G1703">
        <v>106.81380276</v>
      </c>
      <c r="H1703">
        <v>104.58762579</v>
      </c>
      <c r="I1703">
        <v>102.41909121</v>
      </c>
      <c r="J1703">
        <v>100.30628972</v>
      </c>
      <c r="K1703">
        <v>98.247391620000002</v>
      </c>
      <c r="L1703">
        <v>96.240642730000005</v>
      </c>
      <c r="M1703">
        <v>94.284360539999994</v>
      </c>
      <c r="N1703">
        <v>92.376930639999998</v>
      </c>
    </row>
    <row r="1704" spans="1:14" x14ac:dyDescent="0.45">
      <c r="A1704" t="s">
        <v>1788</v>
      </c>
      <c r="B1704" s="6">
        <v>45028</v>
      </c>
      <c r="C1704">
        <v>3.91</v>
      </c>
      <c r="D1704" s="6">
        <v>46122</v>
      </c>
      <c r="F1704">
        <v>100.79803271</v>
      </c>
      <c r="G1704">
        <v>100.60568359</v>
      </c>
      <c r="H1704">
        <v>100.41408183</v>
      </c>
      <c r="I1704">
        <v>100.22322296999999</v>
      </c>
      <c r="J1704">
        <v>100.03310264</v>
      </c>
      <c r="K1704">
        <v>99.843716470000004</v>
      </c>
      <c r="L1704">
        <v>99.655060140000003</v>
      </c>
      <c r="M1704">
        <v>99.467129369999995</v>
      </c>
      <c r="N1704">
        <v>99.279919910000004</v>
      </c>
    </row>
    <row r="1705" spans="1:14" x14ac:dyDescent="0.45">
      <c r="A1705" t="s">
        <v>1789</v>
      </c>
      <c r="B1705" s="6">
        <v>45028</v>
      </c>
      <c r="C1705">
        <v>4.04</v>
      </c>
      <c r="D1705" s="6">
        <v>46489</v>
      </c>
      <c r="F1705">
        <v>105.26940811</v>
      </c>
      <c r="G1705">
        <v>104.03209563</v>
      </c>
      <c r="H1705">
        <v>102.82394730999999</v>
      </c>
      <c r="I1705">
        <v>101.64393946</v>
      </c>
      <c r="J1705">
        <v>100.49109587</v>
      </c>
      <c r="K1705">
        <v>99.364485070000001</v>
      </c>
      <c r="L1705">
        <v>98.263217769999997</v>
      </c>
      <c r="M1705">
        <v>97.186444499999993</v>
      </c>
      <c r="N1705">
        <v>96.133353439999993</v>
      </c>
    </row>
    <row r="1706" spans="1:14" x14ac:dyDescent="0.45">
      <c r="A1706" t="s">
        <v>1790</v>
      </c>
      <c r="B1706" s="6">
        <v>45028</v>
      </c>
      <c r="C1706">
        <v>3.69</v>
      </c>
      <c r="D1706" s="6">
        <v>46855</v>
      </c>
      <c r="F1706">
        <v>109.09961538</v>
      </c>
      <c r="G1706">
        <v>106.81380276</v>
      </c>
      <c r="H1706">
        <v>104.58762579</v>
      </c>
      <c r="I1706">
        <v>102.41909121</v>
      </c>
      <c r="J1706">
        <v>100.30628972</v>
      </c>
      <c r="K1706">
        <v>98.247391620000002</v>
      </c>
      <c r="L1706">
        <v>96.240642730000005</v>
      </c>
      <c r="M1706">
        <v>94.284360539999994</v>
      </c>
      <c r="N1706">
        <v>92.376930639999998</v>
      </c>
    </row>
    <row r="1707" spans="1:14" x14ac:dyDescent="0.45">
      <c r="A1707" t="s">
        <v>1791</v>
      </c>
      <c r="B1707" s="6">
        <v>45029</v>
      </c>
      <c r="C1707">
        <v>3.88</v>
      </c>
      <c r="D1707" s="6">
        <v>46856</v>
      </c>
      <c r="F1707">
        <v>109.37332302</v>
      </c>
      <c r="G1707">
        <v>107.0847582</v>
      </c>
      <c r="H1707">
        <v>104.85588396999999</v>
      </c>
      <c r="I1707">
        <v>102.68470499999999</v>
      </c>
      <c r="J1707">
        <v>100.56931</v>
      </c>
      <c r="K1707">
        <v>98.507867410000003</v>
      </c>
      <c r="L1707">
        <v>96.498621249999999</v>
      </c>
      <c r="M1707">
        <v>94.539887359999994</v>
      </c>
      <c r="N1707">
        <v>92.630049720000002</v>
      </c>
    </row>
    <row r="1708" spans="1:14" x14ac:dyDescent="0.45">
      <c r="A1708" t="s">
        <v>1792</v>
      </c>
      <c r="B1708" s="6">
        <v>45029</v>
      </c>
      <c r="C1708">
        <v>3.96</v>
      </c>
      <c r="D1708" s="6">
        <v>46490</v>
      </c>
      <c r="F1708">
        <v>105.18500449</v>
      </c>
      <c r="G1708">
        <v>103.94540253</v>
      </c>
      <c r="H1708">
        <v>102.73508902</v>
      </c>
      <c r="I1708">
        <v>101.55303354999999</v>
      </c>
      <c r="J1708">
        <v>100.39825358</v>
      </c>
      <c r="K1708">
        <v>99.269811680000004</v>
      </c>
      <c r="L1708">
        <v>98.166812989999997</v>
      </c>
      <c r="M1708">
        <v>97.088402819999999</v>
      </c>
      <c r="N1708">
        <v>96.033764410000003</v>
      </c>
    </row>
    <row r="1709" spans="1:14" x14ac:dyDescent="0.45">
      <c r="A1709" t="s">
        <v>1793</v>
      </c>
      <c r="B1709" s="6">
        <v>45029</v>
      </c>
      <c r="C1709">
        <v>3.88</v>
      </c>
      <c r="D1709" s="6">
        <v>46856</v>
      </c>
      <c r="F1709">
        <v>109.37332302</v>
      </c>
      <c r="G1709">
        <v>107.0847582</v>
      </c>
      <c r="H1709">
        <v>104.85588396999999</v>
      </c>
      <c r="I1709">
        <v>102.68470499999999</v>
      </c>
      <c r="J1709">
        <v>100.56931</v>
      </c>
      <c r="K1709">
        <v>98.507867410000003</v>
      </c>
      <c r="L1709">
        <v>96.498621249999999</v>
      </c>
      <c r="M1709">
        <v>94.539887359999994</v>
      </c>
      <c r="N1709">
        <v>92.630049720000002</v>
      </c>
    </row>
    <row r="1710" spans="1:14" x14ac:dyDescent="0.45">
      <c r="A1710" t="s">
        <v>1794</v>
      </c>
      <c r="B1710" s="6">
        <v>45029</v>
      </c>
      <c r="C1710">
        <v>4.07</v>
      </c>
      <c r="D1710" s="6">
        <v>46125</v>
      </c>
      <c r="F1710">
        <v>100.84231617</v>
      </c>
      <c r="G1710">
        <v>100.64179725</v>
      </c>
      <c r="H1710">
        <v>100.44208885</v>
      </c>
      <c r="I1710">
        <v>100.24318597</v>
      </c>
      <c r="J1710">
        <v>100.04508369</v>
      </c>
      <c r="K1710">
        <v>99.847777120000003</v>
      </c>
      <c r="L1710">
        <v>99.651261399999996</v>
      </c>
      <c r="M1710">
        <v>99.455531739999998</v>
      </c>
      <c r="N1710">
        <v>99.260583350000005</v>
      </c>
    </row>
    <row r="1711" spans="1:14" x14ac:dyDescent="0.45">
      <c r="A1711" t="s">
        <v>1795</v>
      </c>
      <c r="B1711" s="6">
        <v>45029</v>
      </c>
      <c r="C1711">
        <v>4.07</v>
      </c>
      <c r="D1711" s="6">
        <v>46125</v>
      </c>
      <c r="F1711">
        <v>100.84231617</v>
      </c>
      <c r="G1711">
        <v>100.64179725</v>
      </c>
      <c r="H1711">
        <v>100.44208885</v>
      </c>
      <c r="I1711">
        <v>100.24318597</v>
      </c>
      <c r="J1711">
        <v>100.04508369</v>
      </c>
      <c r="K1711">
        <v>99.847777120000003</v>
      </c>
      <c r="L1711">
        <v>99.651261399999996</v>
      </c>
      <c r="M1711">
        <v>99.455531739999998</v>
      </c>
      <c r="N1711">
        <v>99.260583350000005</v>
      </c>
    </row>
    <row r="1712" spans="1:14" x14ac:dyDescent="0.45">
      <c r="A1712" t="s">
        <v>1796</v>
      </c>
      <c r="B1712" s="6">
        <v>45029</v>
      </c>
      <c r="C1712">
        <v>4.01</v>
      </c>
      <c r="D1712" s="6">
        <v>46490</v>
      </c>
      <c r="F1712">
        <v>105.24580039999999</v>
      </c>
      <c r="G1712">
        <v>104.00580648</v>
      </c>
      <c r="H1712">
        <v>102.79510746</v>
      </c>
      <c r="I1712">
        <v>101.61267273</v>
      </c>
      <c r="J1712">
        <v>100.4575196</v>
      </c>
      <c r="K1712">
        <v>99.328710470000004</v>
      </c>
      <c r="L1712">
        <v>98.225350329999998</v>
      </c>
      <c r="M1712">
        <v>97.146584340000004</v>
      </c>
      <c r="N1712">
        <v>96.091595580000003</v>
      </c>
    </row>
    <row r="1713" spans="1:14" x14ac:dyDescent="0.45">
      <c r="A1713" t="s">
        <v>1797</v>
      </c>
      <c r="B1713" s="6">
        <v>45033</v>
      </c>
      <c r="C1713">
        <v>3.86</v>
      </c>
      <c r="D1713" s="6">
        <v>46850</v>
      </c>
      <c r="F1713">
        <v>109.42218157000001</v>
      </c>
      <c r="G1713">
        <v>107.14700953000001</v>
      </c>
      <c r="H1713">
        <v>104.93088199</v>
      </c>
      <c r="I1713">
        <v>102.77183701</v>
      </c>
      <c r="J1713">
        <v>100.66799469999999</v>
      </c>
      <c r="K1713">
        <v>98.617553000000001</v>
      </c>
      <c r="L1713">
        <v>96.618783710000002</v>
      </c>
      <c r="M1713">
        <v>94.670028779999996</v>
      </c>
      <c r="N1713">
        <v>92.769696789999998</v>
      </c>
    </row>
    <row r="1714" spans="1:14" x14ac:dyDescent="0.45">
      <c r="A1714" t="s">
        <v>1798</v>
      </c>
      <c r="B1714" s="6">
        <v>45033</v>
      </c>
      <c r="C1714">
        <v>4.3899999999999997</v>
      </c>
      <c r="D1714" s="6">
        <v>46128</v>
      </c>
      <c r="F1714">
        <v>100.94206995</v>
      </c>
      <c r="G1714">
        <v>100.7330951</v>
      </c>
      <c r="H1714">
        <v>100.52499859</v>
      </c>
      <c r="I1714">
        <v>100.31777484</v>
      </c>
      <c r="J1714">
        <v>100.1114183</v>
      </c>
      <c r="K1714">
        <v>99.905923459999997</v>
      </c>
      <c r="L1714">
        <v>99.701284889999997</v>
      </c>
      <c r="M1714">
        <v>99.497497179999996</v>
      </c>
      <c r="N1714">
        <v>99.294554959999999</v>
      </c>
    </row>
    <row r="1715" spans="1:14" x14ac:dyDescent="0.45">
      <c r="A1715" t="s">
        <v>1799</v>
      </c>
      <c r="B1715" s="6">
        <v>45033</v>
      </c>
      <c r="C1715">
        <v>4.32</v>
      </c>
      <c r="D1715" s="6">
        <v>46129</v>
      </c>
      <c r="F1715">
        <v>100.93985861</v>
      </c>
      <c r="G1715">
        <v>100.72810681</v>
      </c>
      <c r="H1715">
        <v>100.51725623</v>
      </c>
      <c r="I1715">
        <v>100.30730106999999</v>
      </c>
      <c r="J1715">
        <v>100.09823557999999</v>
      </c>
      <c r="K1715">
        <v>99.890054039999995</v>
      </c>
      <c r="L1715">
        <v>99.682750810000002</v>
      </c>
      <c r="M1715">
        <v>99.476320279999996</v>
      </c>
      <c r="N1715">
        <v>99.270756879999993</v>
      </c>
    </row>
    <row r="1716" spans="1:14" x14ac:dyDescent="0.45">
      <c r="A1716" t="s">
        <v>1800</v>
      </c>
      <c r="B1716" s="6">
        <v>45033</v>
      </c>
      <c r="C1716">
        <v>4.21</v>
      </c>
      <c r="D1716" s="6">
        <v>46493</v>
      </c>
      <c r="F1716">
        <v>105.52901831</v>
      </c>
      <c r="G1716">
        <v>104.27868492</v>
      </c>
      <c r="H1716">
        <v>103.05807756</v>
      </c>
      <c r="I1716">
        <v>101.86614369999999</v>
      </c>
      <c r="J1716">
        <v>100.70188004000001</v>
      </c>
      <c r="K1716">
        <v>99.564329650000005</v>
      </c>
      <c r="L1716">
        <v>98.452579310000004</v>
      </c>
      <c r="M1716">
        <v>97.365757060000007</v>
      </c>
      <c r="N1716">
        <v>96.303029859999995</v>
      </c>
    </row>
    <row r="1717" spans="1:14" x14ac:dyDescent="0.45">
      <c r="A1717" t="s">
        <v>1801</v>
      </c>
      <c r="B1717" s="6">
        <v>45033</v>
      </c>
      <c r="C1717">
        <v>4.13</v>
      </c>
      <c r="D1717" s="6">
        <v>46860</v>
      </c>
      <c r="F1717">
        <v>109.98132474000001</v>
      </c>
      <c r="G1717">
        <v>107.67437794</v>
      </c>
      <c r="H1717">
        <v>105.42780209999999</v>
      </c>
      <c r="I1717">
        <v>103.23957057</v>
      </c>
      <c r="J1717">
        <v>101.10774254</v>
      </c>
      <c r="K1717">
        <v>99.030458580000001</v>
      </c>
      <c r="L1717">
        <v>97.005936430000006</v>
      </c>
      <c r="M1717">
        <v>95.032467030000007</v>
      </c>
      <c r="N1717">
        <v>93.108410840000005</v>
      </c>
    </row>
    <row r="1718" spans="1:14" x14ac:dyDescent="0.45">
      <c r="A1718" t="s">
        <v>1802</v>
      </c>
      <c r="B1718" s="6">
        <v>45033</v>
      </c>
      <c r="C1718">
        <v>4.68</v>
      </c>
      <c r="D1718" s="6">
        <v>46129</v>
      </c>
      <c r="F1718">
        <v>100.71139364</v>
      </c>
      <c r="G1718">
        <v>100.56458655</v>
      </c>
      <c r="H1718">
        <v>100.41827582000001</v>
      </c>
      <c r="I1718">
        <v>100.2724587</v>
      </c>
      <c r="J1718">
        <v>100.12713246</v>
      </c>
      <c r="K1718">
        <v>99.982294359999997</v>
      </c>
      <c r="L1718">
        <v>99.837941740000005</v>
      </c>
      <c r="M1718">
        <v>99.694071910000005</v>
      </c>
      <c r="N1718">
        <v>99.550682219999999</v>
      </c>
    </row>
    <row r="1719" spans="1:14" x14ac:dyDescent="0.45">
      <c r="A1719" t="s">
        <v>1803</v>
      </c>
      <c r="B1719" s="6">
        <v>45034</v>
      </c>
      <c r="C1719">
        <v>4.13</v>
      </c>
      <c r="D1719" s="6">
        <v>46861</v>
      </c>
      <c r="F1719">
        <v>105.27195163</v>
      </c>
      <c r="G1719">
        <v>104.0774357</v>
      </c>
      <c r="H1719">
        <v>102.90782972</v>
      </c>
      <c r="I1719">
        <v>101.76239443999999</v>
      </c>
      <c r="J1719">
        <v>100.64041937</v>
      </c>
      <c r="K1719">
        <v>99.541221399999998</v>
      </c>
      <c r="L1719">
        <v>98.464143440000001</v>
      </c>
      <c r="M1719">
        <v>97.408553220000002</v>
      </c>
      <c r="N1719">
        <v>96.373842089999997</v>
      </c>
    </row>
    <row r="1720" spans="1:14" x14ac:dyDescent="0.45">
      <c r="A1720" t="s">
        <v>1804</v>
      </c>
      <c r="B1720" s="6">
        <v>45034</v>
      </c>
      <c r="C1720">
        <v>4.09</v>
      </c>
      <c r="D1720" s="6">
        <v>46129</v>
      </c>
      <c r="F1720">
        <v>100.91715854</v>
      </c>
      <c r="G1720">
        <v>100.70516926000001</v>
      </c>
      <c r="H1720">
        <v>100.49408529</v>
      </c>
      <c r="I1720">
        <v>100.28390075999999</v>
      </c>
      <c r="J1720">
        <v>100.07460985</v>
      </c>
      <c r="K1720">
        <v>99.866206790000007</v>
      </c>
      <c r="L1720">
        <v>99.658685849999998</v>
      </c>
      <c r="M1720">
        <v>99.452041370000003</v>
      </c>
      <c r="N1720">
        <v>99.24626773</v>
      </c>
    </row>
    <row r="1721" spans="1:14" x14ac:dyDescent="0.45">
      <c r="A1721" t="s">
        <v>1805</v>
      </c>
      <c r="B1721" s="6">
        <v>45035</v>
      </c>
      <c r="C1721">
        <v>4.3899999999999997</v>
      </c>
      <c r="D1721" s="6">
        <v>46132</v>
      </c>
      <c r="F1721">
        <v>100.9923896</v>
      </c>
      <c r="G1721">
        <v>100.77221765</v>
      </c>
      <c r="H1721">
        <v>100.55301677999999</v>
      </c>
      <c r="I1721">
        <v>100.33478053</v>
      </c>
      <c r="J1721">
        <v>100.1175025</v>
      </c>
      <c r="K1721">
        <v>99.901176340000006</v>
      </c>
      <c r="L1721">
        <v>99.685795760000005</v>
      </c>
      <c r="M1721">
        <v>99.471354509999998</v>
      </c>
      <c r="N1721">
        <v>99.257846430000001</v>
      </c>
    </row>
    <row r="1722" spans="1:14" x14ac:dyDescent="0.45">
      <c r="A1722" t="s">
        <v>1806</v>
      </c>
      <c r="B1722" s="6">
        <v>45035</v>
      </c>
      <c r="C1722">
        <v>4.16</v>
      </c>
      <c r="D1722" s="6">
        <v>46862</v>
      </c>
      <c r="F1722">
        <v>110.07318137999999</v>
      </c>
      <c r="G1722">
        <v>107.75944967</v>
      </c>
      <c r="H1722">
        <v>105.50638025000001</v>
      </c>
      <c r="I1722">
        <v>103.31193223</v>
      </c>
      <c r="J1722">
        <v>101.17415139000001</v>
      </c>
      <c r="K1722">
        <v>99.091165660000001</v>
      </c>
      <c r="L1722">
        <v>97.061180859999993</v>
      </c>
      <c r="M1722">
        <v>95.082476700000001</v>
      </c>
      <c r="N1722">
        <v>93.153403060000002</v>
      </c>
    </row>
    <row r="1723" spans="1:14" x14ac:dyDescent="0.45">
      <c r="A1723" t="s">
        <v>1807</v>
      </c>
      <c r="B1723" s="6">
        <v>45036</v>
      </c>
      <c r="C1723">
        <v>4.3099999999999996</v>
      </c>
      <c r="D1723" s="6">
        <v>46132</v>
      </c>
      <c r="F1723">
        <v>100.97481857</v>
      </c>
      <c r="G1723">
        <v>100.75467291</v>
      </c>
      <c r="H1723">
        <v>100.53549825</v>
      </c>
      <c r="I1723">
        <v>100.31728812</v>
      </c>
      <c r="J1723">
        <v>100.10003613000001</v>
      </c>
      <c r="K1723">
        <v>99.883735909999999</v>
      </c>
      <c r="L1723">
        <v>99.668381190000005</v>
      </c>
      <c r="M1723">
        <v>99.453965719999999</v>
      </c>
      <c r="N1723">
        <v>99.240483319999996</v>
      </c>
    </row>
    <row r="1724" spans="1:14" x14ac:dyDescent="0.45">
      <c r="A1724" t="s">
        <v>1808</v>
      </c>
      <c r="B1724" s="6">
        <v>45036</v>
      </c>
      <c r="C1724">
        <v>4.38</v>
      </c>
      <c r="D1724" s="6">
        <v>48689</v>
      </c>
      <c r="F1724">
        <v>130.12588496999999</v>
      </c>
      <c r="G1724">
        <v>122.10878439</v>
      </c>
      <c r="H1724">
        <v>114.66056811</v>
      </c>
      <c r="I1724">
        <v>107.73749122</v>
      </c>
      <c r="J1724">
        <v>101.29940732999999</v>
      </c>
      <c r="K1724">
        <v>95.309453520000005</v>
      </c>
      <c r="L1724">
        <v>89.733764640000004</v>
      </c>
      <c r="M1724">
        <v>84.541213880000001</v>
      </c>
      <c r="N1724">
        <v>79.703177179999997</v>
      </c>
    </row>
    <row r="1725" spans="1:14" x14ac:dyDescent="0.45">
      <c r="A1725" t="s">
        <v>1809</v>
      </c>
      <c r="B1725" s="6">
        <v>45036</v>
      </c>
      <c r="C1725">
        <v>4.72</v>
      </c>
      <c r="D1725" s="6">
        <v>50515</v>
      </c>
      <c r="F1725">
        <v>147.94408544999999</v>
      </c>
      <c r="G1725">
        <v>133.94183212999999</v>
      </c>
      <c r="H1725">
        <v>121.49270112000001</v>
      </c>
      <c r="I1725">
        <v>110.41246174</v>
      </c>
      <c r="J1725">
        <v>100.53978959</v>
      </c>
      <c r="K1725">
        <v>91.733303489999997</v>
      </c>
      <c r="L1725">
        <v>83.868999770000002</v>
      </c>
      <c r="M1725">
        <v>76.838028719999997</v>
      </c>
      <c r="N1725">
        <v>70.544765990000002</v>
      </c>
    </row>
    <row r="1726" spans="1:14" x14ac:dyDescent="0.45">
      <c r="A1726" t="s">
        <v>1810</v>
      </c>
      <c r="B1726" s="6">
        <v>45036</v>
      </c>
      <c r="C1726">
        <v>4.72</v>
      </c>
      <c r="D1726" s="6">
        <v>50515</v>
      </c>
      <c r="F1726">
        <v>147.94408544999999</v>
      </c>
      <c r="G1726">
        <v>133.94183212999999</v>
      </c>
      <c r="H1726">
        <v>121.49270112000001</v>
      </c>
      <c r="I1726">
        <v>110.41246174</v>
      </c>
      <c r="J1726">
        <v>100.53978959</v>
      </c>
      <c r="K1726">
        <v>91.733303489999997</v>
      </c>
      <c r="L1726">
        <v>83.868999770000002</v>
      </c>
      <c r="M1726">
        <v>76.838028719999997</v>
      </c>
      <c r="N1726">
        <v>70.544765990000002</v>
      </c>
    </row>
    <row r="1727" spans="1:14" x14ac:dyDescent="0.45">
      <c r="A1727" t="s">
        <v>1811</v>
      </c>
      <c r="B1727" s="6">
        <v>45036</v>
      </c>
      <c r="C1727">
        <v>4.6500000000000004</v>
      </c>
      <c r="D1727" s="6">
        <v>50150</v>
      </c>
      <c r="F1727">
        <v>144.59933078</v>
      </c>
      <c r="G1727">
        <v>131.79628607000001</v>
      </c>
      <c r="H1727">
        <v>120.31545315</v>
      </c>
      <c r="I1727">
        <v>110.01068418</v>
      </c>
      <c r="J1727">
        <v>100.75280073</v>
      </c>
      <c r="K1727">
        <v>92.427538470000002</v>
      </c>
      <c r="L1727">
        <v>84.933750619999998</v>
      </c>
      <c r="M1727">
        <v>78.181836430000004</v>
      </c>
      <c r="N1727">
        <v>72.092365330000007</v>
      </c>
    </row>
    <row r="1728" spans="1:14" x14ac:dyDescent="0.45">
      <c r="A1728" t="s">
        <v>1812</v>
      </c>
      <c r="B1728" s="6">
        <v>45037</v>
      </c>
      <c r="C1728">
        <v>4.04</v>
      </c>
      <c r="D1728" s="6">
        <v>46864</v>
      </c>
      <c r="F1728">
        <v>109.82625673</v>
      </c>
      <c r="G1728">
        <v>107.50962781</v>
      </c>
      <c r="H1728">
        <v>105.25387218</v>
      </c>
      <c r="I1728">
        <v>103.05693701</v>
      </c>
      <c r="J1728">
        <v>100.91685695</v>
      </c>
      <c r="K1728">
        <v>98.831749450000004</v>
      </c>
      <c r="L1728">
        <v>96.799810519999994</v>
      </c>
      <c r="M1728">
        <v>94.819310669999993</v>
      </c>
      <c r="N1728">
        <v>92.888591109999993</v>
      </c>
    </row>
    <row r="1729" spans="1:14" x14ac:dyDescent="0.45">
      <c r="A1729" t="s">
        <v>1813</v>
      </c>
      <c r="B1729" s="6">
        <v>45037</v>
      </c>
      <c r="C1729">
        <v>4.2300000000000004</v>
      </c>
      <c r="D1729" s="6">
        <v>46133</v>
      </c>
      <c r="F1729">
        <v>100.96938307000001</v>
      </c>
      <c r="G1729">
        <v>100.74646416</v>
      </c>
      <c r="H1729">
        <v>100.52453973999999</v>
      </c>
      <c r="I1729">
        <v>100.30360311</v>
      </c>
      <c r="J1729">
        <v>100.08364765</v>
      </c>
      <c r="K1729">
        <v>99.864666790000001</v>
      </c>
      <c r="L1729">
        <v>99.64665402</v>
      </c>
      <c r="M1729">
        <v>99.429602889999998</v>
      </c>
      <c r="N1729">
        <v>99.213507010000001</v>
      </c>
    </row>
    <row r="1730" spans="1:14" x14ac:dyDescent="0.45">
      <c r="A1730" t="s">
        <v>1814</v>
      </c>
      <c r="B1730" s="6">
        <v>45037</v>
      </c>
      <c r="C1730">
        <v>4.04</v>
      </c>
      <c r="D1730" s="6">
        <v>46864</v>
      </c>
      <c r="F1730">
        <v>109.82625673</v>
      </c>
      <c r="G1730">
        <v>107.50962781</v>
      </c>
      <c r="H1730">
        <v>105.25387218</v>
      </c>
      <c r="I1730">
        <v>103.05693701</v>
      </c>
      <c r="J1730">
        <v>100.91685695</v>
      </c>
      <c r="K1730">
        <v>98.831749450000004</v>
      </c>
      <c r="L1730">
        <v>96.799810519999994</v>
      </c>
      <c r="M1730">
        <v>94.819310669999993</v>
      </c>
      <c r="N1730">
        <v>92.888591109999993</v>
      </c>
    </row>
    <row r="1731" spans="1:14" x14ac:dyDescent="0.45">
      <c r="A1731" t="s">
        <v>1815</v>
      </c>
      <c r="B1731" s="6">
        <v>45037</v>
      </c>
      <c r="C1731">
        <v>4.22</v>
      </c>
      <c r="D1731" s="6">
        <v>46498</v>
      </c>
      <c r="F1731">
        <v>105.54471544</v>
      </c>
      <c r="G1731">
        <v>104.28106656</v>
      </c>
      <c r="H1731">
        <v>103.04777693</v>
      </c>
      <c r="I1731">
        <v>101.84376043</v>
      </c>
      <c r="J1731">
        <v>100.66798224999999</v>
      </c>
      <c r="K1731">
        <v>99.519455879999995</v>
      </c>
      <c r="L1731">
        <v>98.397240339999996</v>
      </c>
      <c r="M1731">
        <v>97.300437560000006</v>
      </c>
      <c r="N1731">
        <v>96.228189959999995</v>
      </c>
    </row>
    <row r="1732" spans="1:14" x14ac:dyDescent="0.45">
      <c r="A1732" t="s">
        <v>1816</v>
      </c>
      <c r="B1732" s="6">
        <v>45037</v>
      </c>
      <c r="C1732">
        <v>4.0999999999999996</v>
      </c>
      <c r="D1732" s="6">
        <v>46864</v>
      </c>
      <c r="F1732">
        <v>109.96190373</v>
      </c>
      <c r="G1732">
        <v>107.64371576000001</v>
      </c>
      <c r="H1732">
        <v>105.38643358</v>
      </c>
      <c r="I1732">
        <v>103.18800340999999</v>
      </c>
      <c r="J1732">
        <v>101.04645896</v>
      </c>
      <c r="K1732">
        <v>98.959916820000004</v>
      </c>
      <c r="L1732">
        <v>96.926572120000003</v>
      </c>
      <c r="M1732">
        <v>94.94469454</v>
      </c>
      <c r="N1732">
        <v>93.012624509999995</v>
      </c>
    </row>
    <row r="1733" spans="1:14" x14ac:dyDescent="0.45">
      <c r="A1733" t="s">
        <v>1817</v>
      </c>
      <c r="B1733" s="6">
        <v>45037</v>
      </c>
      <c r="C1733">
        <v>4.13</v>
      </c>
      <c r="D1733" s="6">
        <v>46681</v>
      </c>
      <c r="F1733">
        <v>107.80202595</v>
      </c>
      <c r="G1733">
        <v>106.02198448</v>
      </c>
      <c r="H1733">
        <v>104.28016632000001</v>
      </c>
      <c r="I1733">
        <v>102.57540527</v>
      </c>
      <c r="J1733">
        <v>100.906583</v>
      </c>
      <c r="K1733">
        <v>99.272626610000003</v>
      </c>
      <c r="L1733">
        <v>97.672506209999995</v>
      </c>
      <c r="M1733">
        <v>96.105232760000007</v>
      </c>
      <c r="N1733">
        <v>94.569856000000001</v>
      </c>
    </row>
    <row r="1734" spans="1:14" x14ac:dyDescent="0.45">
      <c r="A1734" t="s">
        <v>1818</v>
      </c>
      <c r="B1734" s="6">
        <v>45037</v>
      </c>
      <c r="C1734">
        <v>4.33</v>
      </c>
      <c r="D1734" s="6">
        <v>46864</v>
      </c>
      <c r="F1734">
        <v>105.51056526000001</v>
      </c>
      <c r="G1734">
        <v>104.29675161</v>
      </c>
      <c r="H1734">
        <v>103.10834967</v>
      </c>
      <c r="I1734">
        <v>101.94460427</v>
      </c>
      <c r="J1734">
        <v>100.80478963</v>
      </c>
      <c r="K1734">
        <v>99.688207939999998</v>
      </c>
      <c r="L1734">
        <v>98.594188009999996</v>
      </c>
      <c r="M1734">
        <v>97.522083960000003</v>
      </c>
      <c r="N1734">
        <v>96.471274109999996</v>
      </c>
    </row>
    <row r="1735" spans="1:14" x14ac:dyDescent="0.45">
      <c r="A1735" t="s">
        <v>1819</v>
      </c>
      <c r="B1735" s="6">
        <v>45037</v>
      </c>
      <c r="C1735">
        <v>4.0999999999999996</v>
      </c>
      <c r="D1735" s="6">
        <v>46864</v>
      </c>
      <c r="F1735">
        <v>109.96190373</v>
      </c>
      <c r="G1735">
        <v>107.64371576000001</v>
      </c>
      <c r="H1735">
        <v>105.38643358</v>
      </c>
      <c r="I1735">
        <v>103.18800340999999</v>
      </c>
      <c r="J1735">
        <v>101.04645896</v>
      </c>
      <c r="K1735">
        <v>98.959916820000004</v>
      </c>
      <c r="L1735">
        <v>96.926572120000003</v>
      </c>
      <c r="M1735">
        <v>94.94469454</v>
      </c>
      <c r="N1735">
        <v>93.012624509999995</v>
      </c>
    </row>
    <row r="1736" spans="1:14" x14ac:dyDescent="0.45">
      <c r="A1736" t="s">
        <v>1820</v>
      </c>
      <c r="B1736" s="6">
        <v>45040</v>
      </c>
      <c r="C1736">
        <v>4.1500000000000004</v>
      </c>
      <c r="D1736" s="6">
        <v>46503</v>
      </c>
      <c r="F1736">
        <v>105.58736094</v>
      </c>
      <c r="G1736">
        <v>104.30824426</v>
      </c>
      <c r="H1736">
        <v>103.06020789</v>
      </c>
      <c r="I1736">
        <v>101.84212773</v>
      </c>
      <c r="J1736">
        <v>100.65293332</v>
      </c>
      <c r="K1736">
        <v>99.491604699999996</v>
      </c>
      <c r="L1736">
        <v>98.357169470000002</v>
      </c>
      <c r="M1736">
        <v>97.248700029999995</v>
      </c>
      <c r="N1736">
        <v>96.165311040000006</v>
      </c>
    </row>
    <row r="1737" spans="1:14" x14ac:dyDescent="0.45">
      <c r="A1737" t="s">
        <v>1821</v>
      </c>
      <c r="B1737" s="6">
        <v>45040</v>
      </c>
      <c r="C1737">
        <v>4.08</v>
      </c>
      <c r="D1737" s="6">
        <v>46867</v>
      </c>
      <c r="F1737">
        <v>109.95257167</v>
      </c>
      <c r="G1737">
        <v>107.62589126</v>
      </c>
      <c r="H1737">
        <v>105.36052071</v>
      </c>
      <c r="I1737">
        <v>103.15438573</v>
      </c>
      <c r="J1737">
        <v>101.00550075</v>
      </c>
      <c r="K1737">
        <v>98.911964220000002</v>
      </c>
      <c r="L1737">
        <v>96.871954220000006</v>
      </c>
      <c r="M1737">
        <v>94.883724340000001</v>
      </c>
      <c r="N1737">
        <v>92.945599869999995</v>
      </c>
    </row>
    <row r="1738" spans="1:14" x14ac:dyDescent="0.45">
      <c r="A1738" t="s">
        <v>1822</v>
      </c>
      <c r="B1738" s="6">
        <v>45040</v>
      </c>
      <c r="C1738">
        <v>4.28</v>
      </c>
      <c r="D1738" s="6">
        <v>46136</v>
      </c>
      <c r="F1738">
        <v>101.01732789</v>
      </c>
      <c r="G1738">
        <v>100.78598871</v>
      </c>
      <c r="H1738">
        <v>100.55571573</v>
      </c>
      <c r="I1738">
        <v>100.32650158</v>
      </c>
      <c r="J1738">
        <v>100.09833895</v>
      </c>
      <c r="K1738">
        <v>99.871220589999993</v>
      </c>
      <c r="L1738">
        <v>99.645139330000006</v>
      </c>
      <c r="M1738">
        <v>99.420088039999996</v>
      </c>
      <c r="N1738">
        <v>99.196059689999998</v>
      </c>
    </row>
    <row r="1739" spans="1:14" x14ac:dyDescent="0.45">
      <c r="A1739" t="s">
        <v>1823</v>
      </c>
      <c r="B1739" s="6">
        <v>45040</v>
      </c>
      <c r="C1739">
        <v>4.28</v>
      </c>
      <c r="D1739" s="6">
        <v>46136</v>
      </c>
      <c r="F1739">
        <v>101.01732789</v>
      </c>
      <c r="G1739">
        <v>100.78598871</v>
      </c>
      <c r="H1739">
        <v>100.55571573</v>
      </c>
      <c r="I1739">
        <v>100.32650158</v>
      </c>
      <c r="J1739">
        <v>100.09833895</v>
      </c>
      <c r="K1739">
        <v>99.871220589999993</v>
      </c>
      <c r="L1739">
        <v>99.645139330000006</v>
      </c>
      <c r="M1739">
        <v>99.420088039999996</v>
      </c>
      <c r="N1739">
        <v>99.196059689999998</v>
      </c>
    </row>
    <row r="1740" spans="1:14" x14ac:dyDescent="0.45">
      <c r="A1740" t="s">
        <v>1824</v>
      </c>
      <c r="B1740" s="6">
        <v>45040</v>
      </c>
      <c r="C1740">
        <v>4.28</v>
      </c>
      <c r="D1740" s="6">
        <v>46136</v>
      </c>
      <c r="F1740">
        <v>101.01732789</v>
      </c>
      <c r="G1740">
        <v>100.78598871</v>
      </c>
      <c r="H1740">
        <v>100.55571573</v>
      </c>
      <c r="I1740">
        <v>100.32650158</v>
      </c>
      <c r="J1740">
        <v>100.09833895</v>
      </c>
      <c r="K1740">
        <v>99.871220589999993</v>
      </c>
      <c r="L1740">
        <v>99.645139330000006</v>
      </c>
      <c r="M1740">
        <v>99.420088039999996</v>
      </c>
      <c r="N1740">
        <v>99.196059689999998</v>
      </c>
    </row>
    <row r="1741" spans="1:14" x14ac:dyDescent="0.45">
      <c r="A1741" t="s">
        <v>1825</v>
      </c>
      <c r="B1741" s="6">
        <v>45041</v>
      </c>
      <c r="C1741">
        <v>3.89</v>
      </c>
      <c r="D1741" s="6">
        <v>46136</v>
      </c>
      <c r="F1741">
        <v>100.95559406</v>
      </c>
      <c r="G1741">
        <v>100.72405436</v>
      </c>
      <c r="H1741">
        <v>100.49358528</v>
      </c>
      <c r="I1741">
        <v>100.26417936999999</v>
      </c>
      <c r="J1741">
        <v>100.03582922</v>
      </c>
      <c r="K1741">
        <v>99.808527530000006</v>
      </c>
      <c r="L1741">
        <v>99.582267040000005</v>
      </c>
      <c r="M1741">
        <v>99.357040549999994</v>
      </c>
      <c r="N1741">
        <v>99.132840959999996</v>
      </c>
    </row>
    <row r="1742" spans="1:14" x14ac:dyDescent="0.45">
      <c r="A1742" t="s">
        <v>1826</v>
      </c>
      <c r="B1742" s="6">
        <v>45041</v>
      </c>
      <c r="C1742">
        <v>3.69</v>
      </c>
      <c r="D1742" s="6">
        <v>46868</v>
      </c>
      <c r="F1742">
        <v>109.24370503999999</v>
      </c>
      <c r="G1742">
        <v>106.91904601</v>
      </c>
      <c r="H1742">
        <v>104.65580964</v>
      </c>
      <c r="I1742">
        <v>102.451913</v>
      </c>
      <c r="J1742">
        <v>100.30536247000001</v>
      </c>
      <c r="K1742">
        <v>98.214248999999995</v>
      </c>
      <c r="L1742">
        <v>96.176743680000001</v>
      </c>
      <c r="M1742">
        <v>94.191093589999994</v>
      </c>
      <c r="N1742">
        <v>92.25561793</v>
      </c>
    </row>
    <row r="1743" spans="1:14" x14ac:dyDescent="0.45">
      <c r="A1743" t="s">
        <v>1827</v>
      </c>
      <c r="B1743" s="6">
        <v>45041</v>
      </c>
      <c r="C1743">
        <v>3.89</v>
      </c>
      <c r="D1743" s="6">
        <v>46136</v>
      </c>
      <c r="F1743">
        <v>100.95559406</v>
      </c>
      <c r="G1743">
        <v>100.72405436</v>
      </c>
      <c r="H1743">
        <v>100.49358528</v>
      </c>
      <c r="I1743">
        <v>100.26417936999999</v>
      </c>
      <c r="J1743">
        <v>100.03582922</v>
      </c>
      <c r="K1743">
        <v>99.808527530000006</v>
      </c>
      <c r="L1743">
        <v>99.582267040000005</v>
      </c>
      <c r="M1743">
        <v>99.357040549999994</v>
      </c>
      <c r="N1743">
        <v>99.132840959999996</v>
      </c>
    </row>
    <row r="1744" spans="1:14" x14ac:dyDescent="0.45">
      <c r="A1744" t="s">
        <v>1828</v>
      </c>
      <c r="B1744" s="6">
        <v>45041</v>
      </c>
      <c r="C1744">
        <v>3.95</v>
      </c>
      <c r="D1744" s="6">
        <v>46868</v>
      </c>
      <c r="F1744">
        <v>109.66917660999999</v>
      </c>
      <c r="G1744">
        <v>107.34290206</v>
      </c>
      <c r="H1744">
        <v>105.07800468000001</v>
      </c>
      <c r="I1744">
        <v>102.87240533000001</v>
      </c>
      <c r="J1744">
        <v>100.72411393</v>
      </c>
      <c r="K1744">
        <v>98.631224709999998</v>
      </c>
      <c r="L1744">
        <v>96.591911850000002</v>
      </c>
      <c r="M1744">
        <v>94.604425269999993</v>
      </c>
      <c r="N1744">
        <v>92.667086839999996</v>
      </c>
    </row>
    <row r="1745" spans="1:14" x14ac:dyDescent="0.45">
      <c r="A1745" t="s">
        <v>1829</v>
      </c>
      <c r="B1745" s="6">
        <v>45041</v>
      </c>
      <c r="C1745">
        <v>4.01</v>
      </c>
      <c r="D1745" s="6">
        <v>46503</v>
      </c>
      <c r="F1745">
        <v>105.41205567999999</v>
      </c>
      <c r="G1745">
        <v>104.1341018</v>
      </c>
      <c r="H1745">
        <v>102.88720855</v>
      </c>
      <c r="I1745">
        <v>101.67025237</v>
      </c>
      <c r="J1745">
        <v>100.48216333000001</v>
      </c>
      <c r="K1745">
        <v>99.321921990000007</v>
      </c>
      <c r="L1745">
        <v>98.188556449999993</v>
      </c>
      <c r="M1745">
        <v>97.081139559999997</v>
      </c>
      <c r="N1745">
        <v>95.998786460000005</v>
      </c>
    </row>
    <row r="1746" spans="1:14" x14ac:dyDescent="0.45">
      <c r="A1746" t="s">
        <v>1830</v>
      </c>
      <c r="B1746" s="6">
        <v>45041</v>
      </c>
      <c r="C1746">
        <v>4.1399999999999997</v>
      </c>
      <c r="D1746" s="6">
        <v>46136</v>
      </c>
      <c r="F1746">
        <v>100.98502242000001</v>
      </c>
      <c r="G1746">
        <v>100.75373387</v>
      </c>
      <c r="H1746">
        <v>100.52351134</v>
      </c>
      <c r="I1746">
        <v>100.29434746</v>
      </c>
      <c r="J1746">
        <v>100.06623492</v>
      </c>
      <c r="K1746">
        <v>99.839166469999995</v>
      </c>
      <c r="L1746">
        <v>99.613134939999995</v>
      </c>
      <c r="M1746">
        <v>99.38813322</v>
      </c>
      <c r="N1746">
        <v>99.164154260000004</v>
      </c>
    </row>
    <row r="1747" spans="1:14" x14ac:dyDescent="0.45">
      <c r="A1747" t="s">
        <v>1831</v>
      </c>
      <c r="B1747" s="6">
        <v>45041</v>
      </c>
      <c r="C1747">
        <v>4.01</v>
      </c>
      <c r="D1747" s="6">
        <v>46503</v>
      </c>
      <c r="F1747">
        <v>105.41205567999999</v>
      </c>
      <c r="G1747">
        <v>104.1341018</v>
      </c>
      <c r="H1747">
        <v>102.88720855</v>
      </c>
      <c r="I1747">
        <v>101.67025237</v>
      </c>
      <c r="J1747">
        <v>100.48216333000001</v>
      </c>
      <c r="K1747">
        <v>99.321921990000007</v>
      </c>
      <c r="L1747">
        <v>98.188556449999993</v>
      </c>
      <c r="M1747">
        <v>97.081139559999997</v>
      </c>
      <c r="N1747">
        <v>95.998786460000005</v>
      </c>
    </row>
    <row r="1748" spans="1:14" x14ac:dyDescent="0.45">
      <c r="A1748" t="s">
        <v>1832</v>
      </c>
      <c r="B1748" s="6">
        <v>45041</v>
      </c>
      <c r="C1748">
        <v>4.1399999999999997</v>
      </c>
      <c r="D1748" s="6">
        <v>46136</v>
      </c>
      <c r="F1748">
        <v>100.98502242000001</v>
      </c>
      <c r="G1748">
        <v>100.75373387</v>
      </c>
      <c r="H1748">
        <v>100.52351134</v>
      </c>
      <c r="I1748">
        <v>100.29434746</v>
      </c>
      <c r="J1748">
        <v>100.06623492</v>
      </c>
      <c r="K1748">
        <v>99.839166469999995</v>
      </c>
      <c r="L1748">
        <v>99.613134939999995</v>
      </c>
      <c r="M1748">
        <v>99.38813322</v>
      </c>
      <c r="N1748">
        <v>99.164154260000004</v>
      </c>
    </row>
    <row r="1749" spans="1:14" x14ac:dyDescent="0.45">
      <c r="A1749" t="s">
        <v>1833</v>
      </c>
      <c r="B1749" s="6">
        <v>45041</v>
      </c>
      <c r="C1749">
        <v>3.86</v>
      </c>
      <c r="D1749" s="6">
        <v>46218</v>
      </c>
      <c r="F1749">
        <v>101.89796217999999</v>
      </c>
      <c r="G1749">
        <v>101.43601728</v>
      </c>
      <c r="H1749">
        <v>100.97827540999999</v>
      </c>
      <c r="I1749">
        <v>100.52467917</v>
      </c>
      <c r="J1749">
        <v>100.07517223000001</v>
      </c>
      <c r="K1749">
        <v>99.629699250000002</v>
      </c>
      <c r="L1749">
        <v>99.188205890000006</v>
      </c>
      <c r="M1749">
        <v>98.750638800000004</v>
      </c>
      <c r="N1749">
        <v>98.316945570000001</v>
      </c>
    </row>
    <row r="1750" spans="1:14" x14ac:dyDescent="0.45">
      <c r="A1750" t="s">
        <v>1834</v>
      </c>
      <c r="B1750" s="6">
        <v>45042</v>
      </c>
      <c r="C1750">
        <v>3.89</v>
      </c>
      <c r="D1750" s="6">
        <v>46882</v>
      </c>
      <c r="F1750">
        <v>109.68893882</v>
      </c>
      <c r="G1750">
        <v>107.32323731</v>
      </c>
      <c r="H1750">
        <v>105.02081842</v>
      </c>
      <c r="I1750">
        <v>102.77955197</v>
      </c>
      <c r="J1750">
        <v>100.59739685</v>
      </c>
      <c r="K1750">
        <v>98.472396410000002</v>
      </c>
      <c r="L1750">
        <v>96.402674210000001</v>
      </c>
      <c r="M1750">
        <v>94.38643003</v>
      </c>
      <c r="N1750">
        <v>92.421936090000003</v>
      </c>
    </row>
    <row r="1751" spans="1:14" x14ac:dyDescent="0.45">
      <c r="A1751" t="s">
        <v>1835</v>
      </c>
      <c r="B1751" s="6">
        <v>45042</v>
      </c>
      <c r="C1751">
        <v>3.89</v>
      </c>
      <c r="D1751" s="6">
        <v>46882</v>
      </c>
      <c r="F1751">
        <v>109.68893882</v>
      </c>
      <c r="G1751">
        <v>107.32323731</v>
      </c>
      <c r="H1751">
        <v>105.02081842</v>
      </c>
      <c r="I1751">
        <v>102.77955197</v>
      </c>
      <c r="J1751">
        <v>100.59739685</v>
      </c>
      <c r="K1751">
        <v>98.472396410000002</v>
      </c>
      <c r="L1751">
        <v>96.402674210000001</v>
      </c>
      <c r="M1751">
        <v>94.38643003</v>
      </c>
      <c r="N1751">
        <v>92.421936090000003</v>
      </c>
    </row>
    <row r="1752" spans="1:14" x14ac:dyDescent="0.45">
      <c r="A1752" t="s">
        <v>1836</v>
      </c>
      <c r="B1752" s="6">
        <v>45042</v>
      </c>
      <c r="C1752">
        <v>3.91</v>
      </c>
      <c r="D1752" s="6">
        <v>46917</v>
      </c>
      <c r="F1752">
        <v>110.12497508</v>
      </c>
      <c r="G1752">
        <v>107.65596899000001</v>
      </c>
      <c r="H1752">
        <v>105.2553563</v>
      </c>
      <c r="I1752">
        <v>102.92086307</v>
      </c>
      <c r="J1752">
        <v>100.65030442</v>
      </c>
      <c r="K1752">
        <v>98.441580540000004</v>
      </c>
      <c r="L1752">
        <v>96.292672809999999</v>
      </c>
      <c r="M1752">
        <v>94.2016402</v>
      </c>
      <c r="N1752">
        <v>92.166615759999999</v>
      </c>
    </row>
    <row r="1753" spans="1:14" x14ac:dyDescent="0.45">
      <c r="A1753" t="s">
        <v>1837</v>
      </c>
      <c r="B1753" s="6">
        <v>45042</v>
      </c>
      <c r="C1753">
        <v>3.91</v>
      </c>
      <c r="D1753" s="6">
        <v>46917</v>
      </c>
      <c r="F1753">
        <v>110.12497508</v>
      </c>
      <c r="G1753">
        <v>107.65596899000001</v>
      </c>
      <c r="H1753">
        <v>105.2553563</v>
      </c>
      <c r="I1753">
        <v>102.92086307</v>
      </c>
      <c r="J1753">
        <v>100.65030442</v>
      </c>
      <c r="K1753">
        <v>98.441580540000004</v>
      </c>
      <c r="L1753">
        <v>96.292672809999999</v>
      </c>
      <c r="M1753">
        <v>94.2016402</v>
      </c>
      <c r="N1753">
        <v>92.166615759999999</v>
      </c>
    </row>
    <row r="1754" spans="1:14" x14ac:dyDescent="0.45">
      <c r="A1754" t="s">
        <v>1838</v>
      </c>
      <c r="B1754" s="6">
        <v>45042</v>
      </c>
      <c r="C1754">
        <v>3.92</v>
      </c>
      <c r="D1754" s="6">
        <v>46945</v>
      </c>
      <c r="F1754">
        <v>110.46113649999999</v>
      </c>
      <c r="G1754">
        <v>107.90892362</v>
      </c>
      <c r="H1754">
        <v>105.42951148</v>
      </c>
      <c r="I1754">
        <v>103.02040546000001</v>
      </c>
      <c r="J1754">
        <v>100.67921198000001</v>
      </c>
      <c r="K1754">
        <v>98.403633690000007</v>
      </c>
      <c r="L1754">
        <v>96.19146499</v>
      </c>
      <c r="M1754">
        <v>94.040587729999999</v>
      </c>
      <c r="N1754">
        <v>91.94896722</v>
      </c>
    </row>
    <row r="1755" spans="1:14" x14ac:dyDescent="0.45">
      <c r="A1755" t="s">
        <v>1839</v>
      </c>
      <c r="B1755" s="6">
        <v>45042</v>
      </c>
      <c r="C1755">
        <v>3.92</v>
      </c>
      <c r="D1755" s="6">
        <v>46945</v>
      </c>
      <c r="F1755">
        <v>110.46113649999999</v>
      </c>
      <c r="G1755">
        <v>107.90892362</v>
      </c>
      <c r="H1755">
        <v>105.42951148</v>
      </c>
      <c r="I1755">
        <v>103.02040546000001</v>
      </c>
      <c r="J1755">
        <v>100.67921198000001</v>
      </c>
      <c r="K1755">
        <v>98.403633690000007</v>
      </c>
      <c r="L1755">
        <v>96.19146499</v>
      </c>
      <c r="M1755">
        <v>94.040587729999999</v>
      </c>
      <c r="N1755">
        <v>91.94896722</v>
      </c>
    </row>
    <row r="1756" spans="1:14" x14ac:dyDescent="0.45">
      <c r="A1756" t="s">
        <v>1840</v>
      </c>
      <c r="B1756" s="6">
        <v>45042</v>
      </c>
      <c r="C1756">
        <v>3.94</v>
      </c>
      <c r="D1756" s="6">
        <v>46973</v>
      </c>
      <c r="F1756">
        <v>110.81813871</v>
      </c>
      <c r="G1756">
        <v>108.18375712</v>
      </c>
      <c r="H1756">
        <v>105.62651778999999</v>
      </c>
      <c r="I1756">
        <v>103.14370178999999</v>
      </c>
      <c r="J1756">
        <v>100.7327038</v>
      </c>
      <c r="K1756">
        <v>98.391026640000007</v>
      </c>
      <c r="L1756">
        <v>96.116275920000007</v>
      </c>
      <c r="M1756">
        <v>93.906155200000001</v>
      </c>
      <c r="N1756">
        <v>91.758461199999999</v>
      </c>
    </row>
    <row r="1757" spans="1:14" x14ac:dyDescent="0.45">
      <c r="A1757" t="s">
        <v>1841</v>
      </c>
      <c r="B1757" s="6">
        <v>45042</v>
      </c>
      <c r="C1757">
        <v>3.94</v>
      </c>
      <c r="D1757" s="6">
        <v>46973</v>
      </c>
      <c r="F1757">
        <v>110.81813871</v>
      </c>
      <c r="G1757">
        <v>108.18375712</v>
      </c>
      <c r="H1757">
        <v>105.62651778999999</v>
      </c>
      <c r="I1757">
        <v>103.14370178999999</v>
      </c>
      <c r="J1757">
        <v>100.7327038</v>
      </c>
      <c r="K1757">
        <v>98.391026640000007</v>
      </c>
      <c r="L1757">
        <v>96.116275920000007</v>
      </c>
      <c r="M1757">
        <v>93.906155200000001</v>
      </c>
      <c r="N1757">
        <v>91.758461199999999</v>
      </c>
    </row>
    <row r="1758" spans="1:14" x14ac:dyDescent="0.45">
      <c r="A1758" t="s">
        <v>1842</v>
      </c>
      <c r="B1758" s="6">
        <v>45042</v>
      </c>
      <c r="C1758">
        <v>3.96</v>
      </c>
      <c r="D1758" s="6">
        <v>47008</v>
      </c>
      <c r="F1758">
        <v>111.26151252</v>
      </c>
      <c r="G1758">
        <v>108.52285731000001</v>
      </c>
      <c r="H1758">
        <v>105.86646811</v>
      </c>
      <c r="I1758">
        <v>103.28935783999999</v>
      </c>
      <c r="J1758">
        <v>100.78866904</v>
      </c>
      <c r="K1758">
        <v>98.361667179999998</v>
      </c>
      <c r="L1758">
        <v>96.005734509999996</v>
      </c>
      <c r="M1758">
        <v>93.718364089999994</v>
      </c>
      <c r="N1758">
        <v>91.497154330000001</v>
      </c>
    </row>
    <row r="1759" spans="1:14" x14ac:dyDescent="0.45">
      <c r="A1759" t="s">
        <v>1843</v>
      </c>
      <c r="B1759" s="6">
        <v>45042</v>
      </c>
      <c r="C1759">
        <v>3.96</v>
      </c>
      <c r="D1759" s="6">
        <v>47008</v>
      </c>
      <c r="F1759">
        <v>111.26151252</v>
      </c>
      <c r="G1759">
        <v>108.52285731000001</v>
      </c>
      <c r="H1759">
        <v>105.86646811</v>
      </c>
      <c r="I1759">
        <v>103.28935783999999</v>
      </c>
      <c r="J1759">
        <v>100.78866904</v>
      </c>
      <c r="K1759">
        <v>98.361667179999998</v>
      </c>
      <c r="L1759">
        <v>96.005734509999996</v>
      </c>
      <c r="M1759">
        <v>93.718364089999994</v>
      </c>
      <c r="N1759">
        <v>91.497154330000001</v>
      </c>
    </row>
    <row r="1760" spans="1:14" x14ac:dyDescent="0.45">
      <c r="A1760" t="s">
        <v>1844</v>
      </c>
      <c r="B1760" s="6">
        <v>45042</v>
      </c>
      <c r="C1760">
        <v>3.98</v>
      </c>
      <c r="D1760" s="6">
        <v>47036</v>
      </c>
      <c r="F1760">
        <v>111.63010404000001</v>
      </c>
      <c r="G1760">
        <v>108.80689205</v>
      </c>
      <c r="H1760">
        <v>106.07038256</v>
      </c>
      <c r="I1760">
        <v>103.41734717999999</v>
      </c>
      <c r="J1760">
        <v>100.84470204</v>
      </c>
      <c r="K1760">
        <v>98.349500140000004</v>
      </c>
      <c r="L1760">
        <v>95.928924100000003</v>
      </c>
      <c r="M1760">
        <v>93.580279410000003</v>
      </c>
      <c r="N1760">
        <v>91.300988070000002</v>
      </c>
    </row>
    <row r="1761" spans="1:14" x14ac:dyDescent="0.45">
      <c r="A1761" t="s">
        <v>1845</v>
      </c>
      <c r="B1761" s="6">
        <v>45042</v>
      </c>
      <c r="C1761">
        <v>3.98</v>
      </c>
      <c r="D1761" s="6">
        <v>47036</v>
      </c>
      <c r="F1761">
        <v>111.63010404000001</v>
      </c>
      <c r="G1761">
        <v>108.80689205</v>
      </c>
      <c r="H1761">
        <v>106.07038256</v>
      </c>
      <c r="I1761">
        <v>103.41734717999999</v>
      </c>
      <c r="J1761">
        <v>100.84470204</v>
      </c>
      <c r="K1761">
        <v>98.349500140000004</v>
      </c>
      <c r="L1761">
        <v>95.928924100000003</v>
      </c>
      <c r="M1761">
        <v>93.580279410000003</v>
      </c>
      <c r="N1761">
        <v>91.300988070000002</v>
      </c>
    </row>
    <row r="1762" spans="1:14" x14ac:dyDescent="0.45">
      <c r="A1762" t="s">
        <v>1846</v>
      </c>
      <c r="B1762" s="6">
        <v>45042</v>
      </c>
      <c r="C1762">
        <v>3.62</v>
      </c>
      <c r="D1762" s="6">
        <v>46869</v>
      </c>
      <c r="F1762">
        <v>109.0954256</v>
      </c>
      <c r="G1762">
        <v>106.76961912</v>
      </c>
      <c r="H1762">
        <v>104.50533535</v>
      </c>
      <c r="I1762">
        <v>102.30048551</v>
      </c>
      <c r="J1762">
        <v>100.15307051000001</v>
      </c>
      <c r="K1762">
        <v>98.061176189999998</v>
      </c>
      <c r="L1762">
        <v>96.022968840000004</v>
      </c>
      <c r="M1762">
        <v>94.036691059999995</v>
      </c>
      <c r="N1762">
        <v>92.100657799999993</v>
      </c>
    </row>
    <row r="1763" spans="1:14" x14ac:dyDescent="0.45">
      <c r="A1763" t="s">
        <v>1847</v>
      </c>
      <c r="B1763" s="6">
        <v>45042</v>
      </c>
      <c r="C1763">
        <v>3.88</v>
      </c>
      <c r="D1763" s="6">
        <v>46869</v>
      </c>
      <c r="F1763">
        <v>109.52154057</v>
      </c>
      <c r="G1763">
        <v>107.19410977</v>
      </c>
      <c r="H1763">
        <v>104.92815621</v>
      </c>
      <c r="I1763">
        <v>102.72159490999999</v>
      </c>
      <c r="J1763">
        <v>100.57243034</v>
      </c>
      <c r="K1763">
        <v>98.478751630000005</v>
      </c>
      <c r="L1763">
        <v>96.438728139999995</v>
      </c>
      <c r="M1763">
        <v>94.450605319999994</v>
      </c>
      <c r="N1763">
        <v>92.51270083</v>
      </c>
    </row>
    <row r="1764" spans="1:14" x14ac:dyDescent="0.45">
      <c r="A1764" t="s">
        <v>1848</v>
      </c>
      <c r="B1764" s="6">
        <v>45042</v>
      </c>
      <c r="C1764">
        <v>3.9</v>
      </c>
      <c r="D1764" s="6">
        <v>46869</v>
      </c>
      <c r="F1764">
        <v>109.56703598</v>
      </c>
      <c r="G1764">
        <v>107.23907912999999</v>
      </c>
      <c r="H1764">
        <v>104.97261052</v>
      </c>
      <c r="I1764">
        <v>102.76554486000001</v>
      </c>
      <c r="J1764">
        <v>100.61588629000001</v>
      </c>
      <c r="K1764">
        <v>98.521723649999998</v>
      </c>
      <c r="L1764">
        <v>96.48122601</v>
      </c>
      <c r="M1764">
        <v>94.492638540000002</v>
      </c>
      <c r="N1764">
        <v>92.554278609999997</v>
      </c>
    </row>
    <row r="1765" spans="1:14" x14ac:dyDescent="0.45">
      <c r="A1765" t="s">
        <v>1849</v>
      </c>
      <c r="B1765" s="6">
        <v>45042</v>
      </c>
      <c r="C1765">
        <v>3.95</v>
      </c>
      <c r="D1765" s="6">
        <v>46869</v>
      </c>
      <c r="F1765">
        <v>109.68077452</v>
      </c>
      <c r="G1765">
        <v>107.35150252</v>
      </c>
      <c r="H1765">
        <v>105.08374628999999</v>
      </c>
      <c r="I1765">
        <v>102.87541972</v>
      </c>
      <c r="J1765">
        <v>100.72452617</v>
      </c>
      <c r="K1765">
        <v>98.629153709999997</v>
      </c>
      <c r="L1765">
        <v>96.587470679999996</v>
      </c>
      <c r="M1765">
        <v>94.597721570000004</v>
      </c>
      <c r="N1765">
        <v>92.658223070000005</v>
      </c>
    </row>
    <row r="1766" spans="1:14" x14ac:dyDescent="0.45">
      <c r="A1766" t="s">
        <v>1850</v>
      </c>
      <c r="B1766" s="6">
        <v>45042</v>
      </c>
      <c r="C1766">
        <v>4.13</v>
      </c>
      <c r="D1766" s="6">
        <v>46139</v>
      </c>
      <c r="F1766">
        <v>101.01828918</v>
      </c>
      <c r="G1766">
        <v>100.77859933000001</v>
      </c>
      <c r="H1766">
        <v>100.54004854999999</v>
      </c>
      <c r="I1766">
        <v>100.30262876</v>
      </c>
      <c r="J1766">
        <v>100.06633192</v>
      </c>
      <c r="K1766">
        <v>99.831150100000002</v>
      </c>
      <c r="L1766">
        <v>99.597075430000004</v>
      </c>
      <c r="M1766">
        <v>99.364100100000002</v>
      </c>
      <c r="N1766">
        <v>99.132216400000004</v>
      </c>
    </row>
    <row r="1767" spans="1:14" x14ac:dyDescent="0.45">
      <c r="A1767" t="s">
        <v>1851</v>
      </c>
      <c r="B1767" s="6">
        <v>45042</v>
      </c>
      <c r="C1767">
        <v>4.13</v>
      </c>
      <c r="D1767" s="6">
        <v>46139</v>
      </c>
      <c r="F1767">
        <v>101.01828918</v>
      </c>
      <c r="G1767">
        <v>100.77859933000001</v>
      </c>
      <c r="H1767">
        <v>100.54004854999999</v>
      </c>
      <c r="I1767">
        <v>100.30262876</v>
      </c>
      <c r="J1767">
        <v>100.06633192</v>
      </c>
      <c r="K1767">
        <v>99.831150100000002</v>
      </c>
      <c r="L1767">
        <v>99.597075430000004</v>
      </c>
      <c r="M1767">
        <v>99.364100100000002</v>
      </c>
      <c r="N1767">
        <v>99.132216400000004</v>
      </c>
    </row>
    <row r="1768" spans="1:14" x14ac:dyDescent="0.45">
      <c r="A1768" t="s">
        <v>1852</v>
      </c>
      <c r="B1768" s="6">
        <v>45092</v>
      </c>
      <c r="C1768">
        <v>3.87</v>
      </c>
      <c r="D1768" s="6">
        <v>46919</v>
      </c>
      <c r="F1768">
        <v>110.05096552000001</v>
      </c>
      <c r="G1768">
        <v>107.57714755000001</v>
      </c>
      <c r="H1768">
        <v>105.17200769</v>
      </c>
      <c r="I1768">
        <v>102.83325754000001</v>
      </c>
      <c r="J1768">
        <v>100.55869859000001</v>
      </c>
      <c r="K1768">
        <v>98.346218059999998</v>
      </c>
      <c r="L1768">
        <v>96.193785099999999</v>
      </c>
      <c r="M1768">
        <v>94.099447060000003</v>
      </c>
      <c r="N1768">
        <v>92.061326019999996</v>
      </c>
    </row>
    <row r="1769" spans="1:14" x14ac:dyDescent="0.45">
      <c r="A1769" t="s">
        <v>1853</v>
      </c>
      <c r="B1769" s="6">
        <v>45092</v>
      </c>
      <c r="C1769">
        <v>3.87</v>
      </c>
      <c r="D1769" s="6">
        <v>46919</v>
      </c>
      <c r="F1769">
        <v>110.05096552000001</v>
      </c>
      <c r="G1769">
        <v>107.57714755000001</v>
      </c>
      <c r="H1769">
        <v>105.17200769</v>
      </c>
      <c r="I1769">
        <v>102.83325754000001</v>
      </c>
      <c r="J1769">
        <v>100.55869859000001</v>
      </c>
      <c r="K1769">
        <v>98.346218059999998</v>
      </c>
      <c r="L1769">
        <v>96.193785099999999</v>
      </c>
      <c r="M1769">
        <v>94.099447060000003</v>
      </c>
      <c r="N1769">
        <v>92.061326019999996</v>
      </c>
    </row>
    <row r="1770" spans="1:14" x14ac:dyDescent="0.45">
      <c r="A1770" t="s">
        <v>1854</v>
      </c>
      <c r="B1770" s="6">
        <v>45042</v>
      </c>
      <c r="C1770">
        <v>4.51</v>
      </c>
      <c r="D1770" s="6">
        <v>46139</v>
      </c>
      <c r="F1770">
        <v>100.72565662</v>
      </c>
      <c r="G1770">
        <v>100.57046755</v>
      </c>
      <c r="H1770">
        <v>100.41584609</v>
      </c>
      <c r="I1770">
        <v>100.26178880000001</v>
      </c>
      <c r="J1770">
        <v>100.10829226</v>
      </c>
      <c r="K1770">
        <v>99.955353090000003</v>
      </c>
      <c r="L1770">
        <v>99.802967940000002</v>
      </c>
      <c r="M1770">
        <v>99.651133479999999</v>
      </c>
      <c r="N1770">
        <v>99.499846399999996</v>
      </c>
    </row>
    <row r="1771" spans="1:14" x14ac:dyDescent="0.45">
      <c r="A1771" t="s">
        <v>1855</v>
      </c>
      <c r="B1771" s="6">
        <v>45043</v>
      </c>
      <c r="C1771">
        <v>4.07</v>
      </c>
      <c r="D1771" s="6">
        <v>46504</v>
      </c>
      <c r="F1771">
        <v>105.50014545000001</v>
      </c>
      <c r="G1771">
        <v>104.21876661</v>
      </c>
      <c r="H1771">
        <v>102.96859394000001</v>
      </c>
      <c r="I1771">
        <v>101.74849639</v>
      </c>
      <c r="J1771">
        <v>100.55739699</v>
      </c>
      <c r="K1771">
        <v>99.39426967</v>
      </c>
      <c r="L1771">
        <v>98.258136300000004</v>
      </c>
      <c r="M1771">
        <v>97.148063910000005</v>
      </c>
      <c r="N1771">
        <v>96.063162120000001</v>
      </c>
    </row>
    <row r="1772" spans="1:14" x14ac:dyDescent="0.45">
      <c r="A1772" t="s">
        <v>1856</v>
      </c>
      <c r="B1772" s="6">
        <v>45043</v>
      </c>
      <c r="C1772">
        <v>4.1399999999999997</v>
      </c>
      <c r="D1772" s="6">
        <v>46322</v>
      </c>
      <c r="F1772">
        <v>103.25997185999999</v>
      </c>
      <c r="G1772">
        <v>102.5033561</v>
      </c>
      <c r="H1772">
        <v>101.75784373</v>
      </c>
      <c r="I1772">
        <v>101.02319141</v>
      </c>
      <c r="J1772">
        <v>100.29916286</v>
      </c>
      <c r="K1772">
        <v>99.585528620000005</v>
      </c>
      <c r="L1772">
        <v>98.882065789999999</v>
      </c>
      <c r="M1772">
        <v>98.188557829999993</v>
      </c>
      <c r="N1772">
        <v>97.504794290000007</v>
      </c>
    </row>
    <row r="1773" spans="1:14" x14ac:dyDescent="0.45">
      <c r="A1773" t="s">
        <v>1857</v>
      </c>
      <c r="B1773" s="6">
        <v>45044</v>
      </c>
      <c r="C1773">
        <v>4.17</v>
      </c>
      <c r="D1773" s="6">
        <v>46140</v>
      </c>
      <c r="F1773">
        <v>101.03982086000001</v>
      </c>
      <c r="G1773">
        <v>100.79732226</v>
      </c>
      <c r="H1773">
        <v>100.55598737</v>
      </c>
      <c r="I1773">
        <v>100.31580787</v>
      </c>
      <c r="J1773">
        <v>100.07677547999999</v>
      </c>
      <c r="K1773">
        <v>99.838882029999994</v>
      </c>
      <c r="L1773">
        <v>99.602119389999999</v>
      </c>
      <c r="M1773">
        <v>99.366479549999994</v>
      </c>
      <c r="N1773">
        <v>99.131954539999995</v>
      </c>
    </row>
    <row r="1774" spans="1:14" x14ac:dyDescent="0.45">
      <c r="A1774" t="s">
        <v>1858</v>
      </c>
      <c r="B1774" s="6">
        <v>45044</v>
      </c>
      <c r="C1774">
        <v>3.99</v>
      </c>
      <c r="D1774" s="6">
        <v>46871</v>
      </c>
      <c r="F1774">
        <v>109.79518345</v>
      </c>
      <c r="G1774">
        <v>107.45886707</v>
      </c>
      <c r="H1774">
        <v>105.18436588</v>
      </c>
      <c r="I1774">
        <v>102.96957917</v>
      </c>
      <c r="J1774">
        <v>100.81249653</v>
      </c>
      <c r="K1774">
        <v>98.711193059999999</v>
      </c>
      <c r="L1774">
        <v>96.663824919999996</v>
      </c>
      <c r="M1774">
        <v>94.668625050000003</v>
      </c>
      <c r="N1774">
        <v>92.723899299999999</v>
      </c>
    </row>
    <row r="1775" spans="1:14" x14ac:dyDescent="0.45">
      <c r="A1775" t="s">
        <v>1859</v>
      </c>
      <c r="B1775" s="6">
        <v>45044</v>
      </c>
      <c r="C1775">
        <v>4.2300000000000004</v>
      </c>
      <c r="D1775" s="6">
        <v>46140</v>
      </c>
      <c r="F1775">
        <v>101.05433299000001</v>
      </c>
      <c r="G1775">
        <v>100.81181071</v>
      </c>
      <c r="H1775">
        <v>100.57045223999999</v>
      </c>
      <c r="I1775">
        <v>100.33024923000001</v>
      </c>
      <c r="J1775">
        <v>100.09119343</v>
      </c>
      <c r="K1775">
        <v>99.853276649999998</v>
      </c>
      <c r="L1775">
        <v>99.616490769999999</v>
      </c>
      <c r="M1775">
        <v>99.380827769999996</v>
      </c>
      <c r="N1775">
        <v>99.146279699999994</v>
      </c>
    </row>
    <row r="1776" spans="1:14" x14ac:dyDescent="0.45">
      <c r="A1776" t="s">
        <v>1860</v>
      </c>
      <c r="B1776" s="6">
        <v>45044</v>
      </c>
      <c r="C1776">
        <v>4.3099999999999996</v>
      </c>
      <c r="D1776" s="6">
        <v>46871</v>
      </c>
      <c r="F1776">
        <v>105.58552467</v>
      </c>
      <c r="G1776">
        <v>104.34934337</v>
      </c>
      <c r="H1776">
        <v>103.13940694999999</v>
      </c>
      <c r="I1776">
        <v>101.95492676000001</v>
      </c>
      <c r="J1776">
        <v>100.79514514</v>
      </c>
      <c r="K1776">
        <v>99.659333950000004</v>
      </c>
      <c r="L1776">
        <v>98.546793070000007</v>
      </c>
      <c r="M1776">
        <v>97.456849090000006</v>
      </c>
      <c r="N1776">
        <v>96.388854039999998</v>
      </c>
    </row>
    <row r="1777" spans="1:14" x14ac:dyDescent="0.45">
      <c r="A1777" t="s">
        <v>1861</v>
      </c>
      <c r="B1777" s="6">
        <v>45047</v>
      </c>
      <c r="C1777">
        <v>4.09</v>
      </c>
      <c r="D1777" s="6">
        <v>46503</v>
      </c>
      <c r="F1777">
        <v>105.51223012</v>
      </c>
      <c r="G1777">
        <v>104.23361178</v>
      </c>
      <c r="H1777">
        <v>102.98606531999999</v>
      </c>
      <c r="I1777">
        <v>101.76846686</v>
      </c>
      <c r="J1777">
        <v>100.57974618</v>
      </c>
      <c r="K1777">
        <v>99.418883539999996</v>
      </c>
      <c r="L1777">
        <v>98.284906750000005</v>
      </c>
      <c r="M1777">
        <v>97.176888399999996</v>
      </c>
      <c r="N1777">
        <v>96.093943359999997</v>
      </c>
    </row>
    <row r="1778" spans="1:14" x14ac:dyDescent="0.45">
      <c r="A1778" t="s">
        <v>1862</v>
      </c>
      <c r="B1778" s="6">
        <v>45047</v>
      </c>
      <c r="C1778">
        <v>3.98</v>
      </c>
      <c r="D1778" s="6">
        <v>46874</v>
      </c>
      <c r="F1778">
        <v>109.80698495</v>
      </c>
      <c r="G1778">
        <v>107.46205039</v>
      </c>
      <c r="H1778">
        <v>105.17934099</v>
      </c>
      <c r="I1778">
        <v>102.95674034</v>
      </c>
      <c r="J1778">
        <v>100.79222296</v>
      </c>
      <c r="K1778">
        <v>98.683849449999997</v>
      </c>
      <c r="L1778">
        <v>96.629762029999995</v>
      </c>
      <c r="M1778">
        <v>94.628180209999996</v>
      </c>
      <c r="N1778">
        <v>92.677396950000002</v>
      </c>
    </row>
    <row r="1779" spans="1:14" x14ac:dyDescent="0.45">
      <c r="A1779" t="s">
        <v>1863</v>
      </c>
      <c r="B1779" s="6">
        <v>45048</v>
      </c>
      <c r="C1779">
        <v>3.86</v>
      </c>
      <c r="D1779" s="6">
        <v>46875</v>
      </c>
      <c r="F1779">
        <v>109.54324287</v>
      </c>
      <c r="G1779">
        <v>107.19861056000001</v>
      </c>
      <c r="H1779">
        <v>104.91627419</v>
      </c>
      <c r="I1779">
        <v>102.69411748</v>
      </c>
      <c r="J1779">
        <v>100.53011477</v>
      </c>
      <c r="K1779">
        <v>98.422326249999998</v>
      </c>
      <c r="L1779">
        <v>96.368893409999998</v>
      </c>
      <c r="M1779">
        <v>94.368034940000001</v>
      </c>
      <c r="N1779">
        <v>92.418042700000001</v>
      </c>
    </row>
    <row r="1780" spans="1:14" x14ac:dyDescent="0.45">
      <c r="A1780" t="s">
        <v>1864</v>
      </c>
      <c r="B1780" s="6">
        <v>45048</v>
      </c>
      <c r="C1780">
        <v>3.96</v>
      </c>
      <c r="D1780" s="6">
        <v>46510</v>
      </c>
      <c r="F1780">
        <v>105.43778114</v>
      </c>
      <c r="G1780">
        <v>104.14120484999999</v>
      </c>
      <c r="H1780">
        <v>102.87550714</v>
      </c>
      <c r="I1780">
        <v>101.63958826</v>
      </c>
      <c r="J1780">
        <v>100.43240034</v>
      </c>
      <c r="K1780">
        <v>99.252944330000005</v>
      </c>
      <c r="L1780">
        <v>98.100267160000001</v>
      </c>
      <c r="M1780">
        <v>96.973459149999996</v>
      </c>
      <c r="N1780">
        <v>95.87165152</v>
      </c>
    </row>
    <row r="1781" spans="1:14" x14ac:dyDescent="0.45">
      <c r="A1781" t="s">
        <v>1865</v>
      </c>
      <c r="B1781" s="6">
        <v>45048</v>
      </c>
      <c r="C1781">
        <v>4.08</v>
      </c>
      <c r="D1781" s="6">
        <v>46146</v>
      </c>
      <c r="F1781">
        <v>101.08885116</v>
      </c>
      <c r="G1781">
        <v>100.82962053999999</v>
      </c>
      <c r="H1781">
        <v>100.57172283</v>
      </c>
      <c r="I1781">
        <v>100.31514773000001</v>
      </c>
      <c r="J1781">
        <v>100.05988507000001</v>
      </c>
      <c r="K1781">
        <v>99.805924770000004</v>
      </c>
      <c r="L1781">
        <v>99.553256860000005</v>
      </c>
      <c r="M1781">
        <v>99.301871469999995</v>
      </c>
      <c r="N1781">
        <v>99.051758820000003</v>
      </c>
    </row>
    <row r="1782" spans="1:14" x14ac:dyDescent="0.45">
      <c r="A1782" t="s">
        <v>1866</v>
      </c>
      <c r="B1782" s="6">
        <v>45048</v>
      </c>
      <c r="C1782">
        <v>3.95</v>
      </c>
      <c r="D1782" s="6">
        <v>46510</v>
      </c>
      <c r="F1782">
        <v>105.42506409000001</v>
      </c>
      <c r="G1782">
        <v>104.12857334</v>
      </c>
      <c r="H1782">
        <v>102.86295969</v>
      </c>
      <c r="I1782">
        <v>101.62712345</v>
      </c>
      <c r="J1782">
        <v>100.4200168</v>
      </c>
      <c r="K1782">
        <v>99.240640690000006</v>
      </c>
      <c r="L1782">
        <v>98.088042119999997</v>
      </c>
      <c r="M1782">
        <v>96.961311429999995</v>
      </c>
      <c r="N1782">
        <v>95.8595799</v>
      </c>
    </row>
    <row r="1783" spans="1:14" x14ac:dyDescent="0.45">
      <c r="A1783" t="s">
        <v>1867</v>
      </c>
      <c r="B1783" s="6">
        <v>45048</v>
      </c>
      <c r="C1783">
        <v>3.6</v>
      </c>
      <c r="D1783" s="6">
        <v>46875</v>
      </c>
      <c r="F1783">
        <v>109.11399394999999</v>
      </c>
      <c r="G1783">
        <v>106.77101867</v>
      </c>
      <c r="H1783">
        <v>104.49038534</v>
      </c>
      <c r="I1783">
        <v>102.26997381</v>
      </c>
      <c r="J1783">
        <v>100.10775483</v>
      </c>
      <c r="K1783">
        <v>98.0017852</v>
      </c>
      <c r="L1783">
        <v>95.950203340000002</v>
      </c>
      <c r="M1783">
        <v>93.951224980000006</v>
      </c>
      <c r="N1783">
        <v>92.003139289999993</v>
      </c>
    </row>
    <row r="1784" spans="1:14" x14ac:dyDescent="0.45">
      <c r="A1784" t="s">
        <v>1868</v>
      </c>
      <c r="B1784" s="6">
        <v>45048</v>
      </c>
      <c r="C1784">
        <v>3.96</v>
      </c>
      <c r="D1784" s="6">
        <v>46510</v>
      </c>
      <c r="F1784">
        <v>105.43778114</v>
      </c>
      <c r="G1784">
        <v>104.14120484999999</v>
      </c>
      <c r="H1784">
        <v>102.87550714</v>
      </c>
      <c r="I1784">
        <v>101.63958826</v>
      </c>
      <c r="J1784">
        <v>100.43240034</v>
      </c>
      <c r="K1784">
        <v>99.252944330000005</v>
      </c>
      <c r="L1784">
        <v>98.100267160000001</v>
      </c>
      <c r="M1784">
        <v>96.973459149999996</v>
      </c>
      <c r="N1784">
        <v>95.87165152</v>
      </c>
    </row>
    <row r="1785" spans="1:14" x14ac:dyDescent="0.45">
      <c r="A1785" t="s">
        <v>1869</v>
      </c>
      <c r="B1785" s="6">
        <v>45048</v>
      </c>
      <c r="C1785">
        <v>3.7</v>
      </c>
      <c r="D1785" s="6">
        <v>46510</v>
      </c>
      <c r="F1785">
        <v>105.19818684000001</v>
      </c>
      <c r="G1785">
        <v>103.90179736</v>
      </c>
      <c r="H1785">
        <v>102.63631676</v>
      </c>
      <c r="I1785">
        <v>101.40064332999999</v>
      </c>
      <c r="J1785">
        <v>100.19372733</v>
      </c>
      <c r="K1785">
        <v>99.014567970000002</v>
      </c>
      <c r="L1785">
        <v>97.862210559999994</v>
      </c>
      <c r="M1785">
        <v>96.735743900000003</v>
      </c>
      <c r="N1785">
        <v>95.634297799999999</v>
      </c>
    </row>
    <row r="1786" spans="1:14" x14ac:dyDescent="0.45">
      <c r="A1786" t="s">
        <v>1870</v>
      </c>
      <c r="B1786" s="6">
        <v>45049</v>
      </c>
      <c r="C1786">
        <v>3.94</v>
      </c>
      <c r="D1786" s="6">
        <v>46510</v>
      </c>
      <c r="F1786">
        <v>105.41234704999999</v>
      </c>
      <c r="G1786">
        <v>104.11594183</v>
      </c>
      <c r="H1786">
        <v>102.85041225000001</v>
      </c>
      <c r="I1786">
        <v>101.61465865</v>
      </c>
      <c r="J1786">
        <v>100.40763325</v>
      </c>
      <c r="K1786">
        <v>99.228337049999993</v>
      </c>
      <c r="L1786">
        <v>98.075817079999993</v>
      </c>
      <c r="M1786">
        <v>96.949163720000001</v>
      </c>
      <c r="N1786">
        <v>95.847508270000006</v>
      </c>
    </row>
    <row r="1787" spans="1:14" x14ac:dyDescent="0.45">
      <c r="A1787" t="s">
        <v>1871</v>
      </c>
      <c r="B1787" s="6">
        <v>45049</v>
      </c>
      <c r="C1787">
        <v>3.82</v>
      </c>
      <c r="D1787" s="6">
        <v>46876</v>
      </c>
      <c r="F1787">
        <v>109.46237759</v>
      </c>
      <c r="G1787">
        <v>107.11592278000001</v>
      </c>
      <c r="H1787">
        <v>104.83187942000001</v>
      </c>
      <c r="I1787">
        <v>102.60813004000001</v>
      </c>
      <c r="J1787">
        <v>100.44264751999999</v>
      </c>
      <c r="K1787">
        <v>98.333490350000005</v>
      </c>
      <c r="L1787">
        <v>96.278798190000003</v>
      </c>
      <c r="M1787">
        <v>94.276787670000004</v>
      </c>
      <c r="N1787">
        <v>92.325748500000003</v>
      </c>
    </row>
    <row r="1788" spans="1:14" x14ac:dyDescent="0.45">
      <c r="A1788" t="s">
        <v>1872</v>
      </c>
      <c r="B1788" s="6">
        <v>45049</v>
      </c>
      <c r="C1788">
        <v>3.94</v>
      </c>
      <c r="D1788" s="6">
        <v>46510</v>
      </c>
      <c r="F1788">
        <v>105.41234704999999</v>
      </c>
      <c r="G1788">
        <v>104.11594183</v>
      </c>
      <c r="H1788">
        <v>102.85041225000001</v>
      </c>
      <c r="I1788">
        <v>101.61465865</v>
      </c>
      <c r="J1788">
        <v>100.40763325</v>
      </c>
      <c r="K1788">
        <v>99.228337049999993</v>
      </c>
      <c r="L1788">
        <v>98.075817079999993</v>
      </c>
      <c r="M1788">
        <v>96.949163720000001</v>
      </c>
      <c r="N1788">
        <v>95.847508270000006</v>
      </c>
    </row>
    <row r="1789" spans="1:14" x14ac:dyDescent="0.45">
      <c r="A1789" t="s">
        <v>1873</v>
      </c>
      <c r="B1789" s="6">
        <v>45049</v>
      </c>
      <c r="C1789">
        <v>3.84</v>
      </c>
      <c r="D1789" s="6">
        <v>46876</v>
      </c>
      <c r="F1789">
        <v>109.50826462000001</v>
      </c>
      <c r="G1789">
        <v>107.16127499</v>
      </c>
      <c r="H1789">
        <v>104.87670805</v>
      </c>
      <c r="I1789">
        <v>102.652446</v>
      </c>
      <c r="J1789">
        <v>100.48646141</v>
      </c>
      <c r="K1789">
        <v>98.376812439999995</v>
      </c>
      <c r="L1789">
        <v>96.321638469999996</v>
      </c>
      <c r="M1789">
        <v>94.31915583</v>
      </c>
      <c r="N1789">
        <v>92.367653959999998</v>
      </c>
    </row>
    <row r="1790" spans="1:14" x14ac:dyDescent="0.45">
      <c r="A1790" t="s">
        <v>1874</v>
      </c>
      <c r="B1790" s="6">
        <v>45049</v>
      </c>
      <c r="C1790">
        <v>3.84</v>
      </c>
      <c r="D1790" s="6">
        <v>46876</v>
      </c>
      <c r="F1790">
        <v>109.50826462000001</v>
      </c>
      <c r="G1790">
        <v>107.16127499</v>
      </c>
      <c r="H1790">
        <v>104.87670805</v>
      </c>
      <c r="I1790">
        <v>102.652446</v>
      </c>
      <c r="J1790">
        <v>100.48646141</v>
      </c>
      <c r="K1790">
        <v>98.376812439999995</v>
      </c>
      <c r="L1790">
        <v>96.321638469999996</v>
      </c>
      <c r="M1790">
        <v>94.31915583</v>
      </c>
      <c r="N1790">
        <v>92.367653959999998</v>
      </c>
    </row>
    <row r="1791" spans="1:14" x14ac:dyDescent="0.45">
      <c r="A1791" t="s">
        <v>1875</v>
      </c>
      <c r="B1791" s="6">
        <v>45049</v>
      </c>
      <c r="C1791">
        <v>4.08</v>
      </c>
      <c r="D1791" s="6">
        <v>46146</v>
      </c>
      <c r="F1791">
        <v>101.08885116</v>
      </c>
      <c r="G1791">
        <v>100.82962053999999</v>
      </c>
      <c r="H1791">
        <v>100.57172283</v>
      </c>
      <c r="I1791">
        <v>100.31514773000001</v>
      </c>
      <c r="J1791">
        <v>100.05988507000001</v>
      </c>
      <c r="K1791">
        <v>99.805924770000004</v>
      </c>
      <c r="L1791">
        <v>99.553256860000005</v>
      </c>
      <c r="M1791">
        <v>99.301871469999995</v>
      </c>
      <c r="N1791">
        <v>99.051758820000003</v>
      </c>
    </row>
    <row r="1792" spans="1:14" x14ac:dyDescent="0.45">
      <c r="A1792" t="s">
        <v>1876</v>
      </c>
      <c r="B1792" s="6">
        <v>45049</v>
      </c>
      <c r="C1792">
        <v>3.84</v>
      </c>
      <c r="D1792" s="6">
        <v>46876</v>
      </c>
      <c r="F1792">
        <v>109.50826462000001</v>
      </c>
      <c r="G1792">
        <v>107.16127499</v>
      </c>
      <c r="H1792">
        <v>104.87670805</v>
      </c>
      <c r="I1792">
        <v>102.652446</v>
      </c>
      <c r="J1792">
        <v>100.48646141</v>
      </c>
      <c r="K1792">
        <v>98.376812439999995</v>
      </c>
      <c r="L1792">
        <v>96.321638469999996</v>
      </c>
      <c r="M1792">
        <v>94.31915583</v>
      </c>
      <c r="N1792">
        <v>92.367653959999998</v>
      </c>
    </row>
    <row r="1793" spans="1:14" x14ac:dyDescent="0.45">
      <c r="A1793" t="s">
        <v>1877</v>
      </c>
      <c r="B1793" s="6">
        <v>45049</v>
      </c>
      <c r="C1793">
        <v>4.08</v>
      </c>
      <c r="D1793" s="6">
        <v>46143</v>
      </c>
      <c r="F1793">
        <v>101.0533293</v>
      </c>
      <c r="G1793">
        <v>100.80248496999999</v>
      </c>
      <c r="H1793">
        <v>100.55288354</v>
      </c>
      <c r="I1793">
        <v>100.30451583</v>
      </c>
      <c r="J1793">
        <v>100.05737272</v>
      </c>
      <c r="K1793">
        <v>99.811445199999994</v>
      </c>
      <c r="L1793">
        <v>99.566724339999993</v>
      </c>
      <c r="M1793">
        <v>99.32320129</v>
      </c>
      <c r="N1793">
        <v>99.080867310000002</v>
      </c>
    </row>
    <row r="1794" spans="1:14" x14ac:dyDescent="0.45">
      <c r="A1794" t="s">
        <v>1878</v>
      </c>
      <c r="B1794" s="6">
        <v>45049</v>
      </c>
      <c r="C1794">
        <v>3.84</v>
      </c>
      <c r="D1794" s="6">
        <v>46876</v>
      </c>
      <c r="F1794">
        <v>109.50826462000001</v>
      </c>
      <c r="G1794">
        <v>107.16127499</v>
      </c>
      <c r="H1794">
        <v>104.87670805</v>
      </c>
      <c r="I1794">
        <v>102.652446</v>
      </c>
      <c r="J1794">
        <v>100.48646141</v>
      </c>
      <c r="K1794">
        <v>98.376812439999995</v>
      </c>
      <c r="L1794">
        <v>96.321638469999996</v>
      </c>
      <c r="M1794">
        <v>94.31915583</v>
      </c>
      <c r="N1794">
        <v>92.367653959999998</v>
      </c>
    </row>
    <row r="1795" spans="1:14" x14ac:dyDescent="0.45">
      <c r="A1795" t="s">
        <v>1879</v>
      </c>
      <c r="B1795" s="6">
        <v>45049</v>
      </c>
      <c r="C1795">
        <v>3.83</v>
      </c>
      <c r="D1795" s="6">
        <v>46146</v>
      </c>
      <c r="F1795">
        <v>101.05581205</v>
      </c>
      <c r="G1795">
        <v>100.79629962999999</v>
      </c>
      <c r="H1795">
        <v>100.53812554</v>
      </c>
      <c r="I1795">
        <v>100.28127938</v>
      </c>
      <c r="J1795">
        <v>100.02575089</v>
      </c>
      <c r="K1795">
        <v>99.771529889999996</v>
      </c>
      <c r="L1795">
        <v>99.518606300000002</v>
      </c>
      <c r="M1795">
        <v>99.266970180000001</v>
      </c>
      <c r="N1795">
        <v>99.016611659999995</v>
      </c>
    </row>
    <row r="1796" spans="1:14" x14ac:dyDescent="0.45">
      <c r="A1796" t="s">
        <v>1880</v>
      </c>
      <c r="B1796" s="6">
        <v>45050</v>
      </c>
      <c r="C1796">
        <v>3.79</v>
      </c>
      <c r="D1796" s="6">
        <v>46727</v>
      </c>
      <c r="F1796">
        <v>107.73312490000001</v>
      </c>
      <c r="G1796">
        <v>105.82428408</v>
      </c>
      <c r="H1796">
        <v>103.95883578999999</v>
      </c>
      <c r="I1796">
        <v>102.13553915999999</v>
      </c>
      <c r="J1796">
        <v>100.35319676</v>
      </c>
      <c r="K1796">
        <v>98.610652790000003</v>
      </c>
      <c r="L1796">
        <v>96.906791400000003</v>
      </c>
      <c r="M1796">
        <v>95.240534960000005</v>
      </c>
      <c r="N1796">
        <v>93.610842570000003</v>
      </c>
    </row>
    <row r="1797" spans="1:14" x14ac:dyDescent="0.45">
      <c r="A1797" t="s">
        <v>1881</v>
      </c>
      <c r="B1797" s="6">
        <v>45050</v>
      </c>
      <c r="C1797">
        <v>3.82</v>
      </c>
      <c r="D1797" s="6">
        <v>46574</v>
      </c>
      <c r="F1797">
        <v>106.02397399</v>
      </c>
      <c r="G1797">
        <v>104.55549489000001</v>
      </c>
      <c r="H1797">
        <v>103.11472999999999</v>
      </c>
      <c r="I1797">
        <v>101.70096091000001</v>
      </c>
      <c r="J1797">
        <v>100.31349355</v>
      </c>
      <c r="K1797">
        <v>98.951657209999993</v>
      </c>
      <c r="L1797">
        <v>97.61480358</v>
      </c>
      <c r="M1797">
        <v>96.302305750000002</v>
      </c>
      <c r="N1797">
        <v>95.013557370000001</v>
      </c>
    </row>
    <row r="1798" spans="1:14" x14ac:dyDescent="0.45">
      <c r="A1798" t="s">
        <v>1882</v>
      </c>
      <c r="B1798" s="6">
        <v>45050</v>
      </c>
      <c r="C1798">
        <v>3.7</v>
      </c>
      <c r="D1798" s="6">
        <v>46146</v>
      </c>
      <c r="F1798">
        <v>101.02219467</v>
      </c>
      <c r="G1798">
        <v>100.76273926</v>
      </c>
      <c r="H1798">
        <v>100.50462197</v>
      </c>
      <c r="I1798">
        <v>100.24783239</v>
      </c>
      <c r="J1798">
        <v>99.992360250000004</v>
      </c>
      <c r="K1798">
        <v>99.738195390000001</v>
      </c>
      <c r="L1798">
        <v>99.485327740000002</v>
      </c>
      <c r="M1798">
        <v>99.23374733</v>
      </c>
      <c r="N1798">
        <v>98.983444300000002</v>
      </c>
    </row>
    <row r="1799" spans="1:14" x14ac:dyDescent="0.45">
      <c r="A1799" t="s">
        <v>1883</v>
      </c>
      <c r="B1799" s="6">
        <v>45050</v>
      </c>
      <c r="C1799">
        <v>3.95</v>
      </c>
      <c r="D1799" s="6">
        <v>46146</v>
      </c>
      <c r="F1799">
        <v>101.05524080000001</v>
      </c>
      <c r="G1799">
        <v>100.79606712</v>
      </c>
      <c r="H1799">
        <v>100.53822612</v>
      </c>
      <c r="I1799">
        <v>100.28170753000001</v>
      </c>
      <c r="J1799">
        <v>100.02650115</v>
      </c>
      <c r="K1799">
        <v>99.772596910000004</v>
      </c>
      <c r="L1799">
        <v>99.51998485</v>
      </c>
      <c r="M1799">
        <v>99.268655089999996</v>
      </c>
      <c r="N1799">
        <v>99.018597869999994</v>
      </c>
    </row>
    <row r="1800" spans="1:14" x14ac:dyDescent="0.45">
      <c r="A1800" t="s">
        <v>1884</v>
      </c>
      <c r="B1800" s="6">
        <v>45050</v>
      </c>
      <c r="C1800">
        <v>3.95</v>
      </c>
      <c r="D1800" s="6">
        <v>46146</v>
      </c>
      <c r="F1800">
        <v>101.05524080000001</v>
      </c>
      <c r="G1800">
        <v>100.79606712</v>
      </c>
      <c r="H1800">
        <v>100.53822612</v>
      </c>
      <c r="I1800">
        <v>100.28170753000001</v>
      </c>
      <c r="J1800">
        <v>100.02650115</v>
      </c>
      <c r="K1800">
        <v>99.772596910000004</v>
      </c>
      <c r="L1800">
        <v>99.51998485</v>
      </c>
      <c r="M1800">
        <v>99.268655089999996</v>
      </c>
      <c r="N1800">
        <v>99.018597869999994</v>
      </c>
    </row>
    <row r="1801" spans="1:14" x14ac:dyDescent="0.45">
      <c r="A1801" t="s">
        <v>1885</v>
      </c>
      <c r="B1801" s="6">
        <v>45050</v>
      </c>
      <c r="C1801">
        <v>3.83</v>
      </c>
      <c r="D1801" s="6">
        <v>46511</v>
      </c>
      <c r="F1801">
        <v>105.28467787</v>
      </c>
      <c r="G1801">
        <v>103.98675969</v>
      </c>
      <c r="H1801">
        <v>102.71946011999999</v>
      </c>
      <c r="I1801">
        <v>101.48169767</v>
      </c>
      <c r="J1801">
        <v>100.27244143999999</v>
      </c>
      <c r="K1801">
        <v>99.090708239999998</v>
      </c>
      <c r="L1801">
        <v>97.935559819999995</v>
      </c>
      <c r="M1801">
        <v>96.806100349999994</v>
      </c>
      <c r="N1801">
        <v>95.701473980000003</v>
      </c>
    </row>
    <row r="1802" spans="1:14" x14ac:dyDescent="0.45">
      <c r="A1802" t="s">
        <v>1886</v>
      </c>
      <c r="B1802" s="6">
        <v>45050</v>
      </c>
      <c r="C1802">
        <v>3.76</v>
      </c>
      <c r="D1802" s="6">
        <v>46877</v>
      </c>
      <c r="F1802">
        <v>109.33534559</v>
      </c>
      <c r="G1802">
        <v>106.98760889</v>
      </c>
      <c r="H1802">
        <v>104.70238789</v>
      </c>
      <c r="I1802">
        <v>102.47756427</v>
      </c>
      <c r="J1802">
        <v>100.31110975</v>
      </c>
      <c r="K1802">
        <v>98.201081450000004</v>
      </c>
      <c r="L1802">
        <v>96.145617450000003</v>
      </c>
      <c r="M1802">
        <v>94.142932639999998</v>
      </c>
      <c r="N1802">
        <v>92.191314840000004</v>
      </c>
    </row>
    <row r="1803" spans="1:14" x14ac:dyDescent="0.45">
      <c r="A1803" t="s">
        <v>1887</v>
      </c>
      <c r="B1803" s="6">
        <v>45050</v>
      </c>
      <c r="C1803">
        <v>3.95</v>
      </c>
      <c r="D1803" s="6">
        <v>46146</v>
      </c>
      <c r="F1803">
        <v>101.05524080000001</v>
      </c>
      <c r="G1803">
        <v>100.79606712</v>
      </c>
      <c r="H1803">
        <v>100.53822612</v>
      </c>
      <c r="I1803">
        <v>100.28170753000001</v>
      </c>
      <c r="J1803">
        <v>100.02650115</v>
      </c>
      <c r="K1803">
        <v>99.772596910000004</v>
      </c>
      <c r="L1803">
        <v>99.51998485</v>
      </c>
      <c r="M1803">
        <v>99.268655089999996</v>
      </c>
      <c r="N1803">
        <v>99.018597869999994</v>
      </c>
    </row>
    <row r="1804" spans="1:14" x14ac:dyDescent="0.45">
      <c r="A1804" t="s">
        <v>1888</v>
      </c>
      <c r="B1804" s="6">
        <v>45050</v>
      </c>
      <c r="C1804">
        <v>3.95</v>
      </c>
      <c r="D1804" s="6">
        <v>46146</v>
      </c>
      <c r="F1804">
        <v>101.05524080000001</v>
      </c>
      <c r="G1804">
        <v>100.79606712</v>
      </c>
      <c r="H1804">
        <v>100.53822612</v>
      </c>
      <c r="I1804">
        <v>100.28170753000001</v>
      </c>
      <c r="J1804">
        <v>100.02650115</v>
      </c>
      <c r="K1804">
        <v>99.772596910000004</v>
      </c>
      <c r="L1804">
        <v>99.51998485</v>
      </c>
      <c r="M1804">
        <v>99.268655089999996</v>
      </c>
      <c r="N1804">
        <v>99.018597869999994</v>
      </c>
    </row>
    <row r="1805" spans="1:14" x14ac:dyDescent="0.45">
      <c r="A1805" t="s">
        <v>1889</v>
      </c>
      <c r="B1805" s="6">
        <v>45050</v>
      </c>
      <c r="C1805">
        <v>3.86</v>
      </c>
      <c r="D1805" s="6">
        <v>46146</v>
      </c>
      <c r="F1805">
        <v>101.03197209</v>
      </c>
      <c r="G1805">
        <v>100.77283783</v>
      </c>
      <c r="H1805">
        <v>100.5150361</v>
      </c>
      <c r="I1805">
        <v>100.25855661</v>
      </c>
      <c r="J1805">
        <v>100.0033892</v>
      </c>
      <c r="K1805">
        <v>99.749523780000004</v>
      </c>
      <c r="L1805">
        <v>99.496950380000001</v>
      </c>
      <c r="M1805">
        <v>99.245659140000001</v>
      </c>
      <c r="N1805">
        <v>98.995640289999997</v>
      </c>
    </row>
    <row r="1806" spans="1:14" x14ac:dyDescent="0.45">
      <c r="A1806" t="s">
        <v>1890</v>
      </c>
      <c r="B1806" s="6">
        <v>45050</v>
      </c>
      <c r="C1806">
        <v>3.69</v>
      </c>
      <c r="D1806" s="6">
        <v>46877</v>
      </c>
      <c r="F1806">
        <v>109.1745452</v>
      </c>
      <c r="G1806">
        <v>106.82868477</v>
      </c>
      <c r="H1806">
        <v>104.54530058</v>
      </c>
      <c r="I1806">
        <v>102.32227544</v>
      </c>
      <c r="J1806">
        <v>100.15758223</v>
      </c>
      <c r="K1806">
        <v>98.049279170000005</v>
      </c>
      <c r="L1806">
        <v>95.995505359999996</v>
      </c>
      <c r="M1806">
        <v>93.994476710000001</v>
      </c>
      <c r="N1806">
        <v>92.044482009999996</v>
      </c>
    </row>
    <row r="1807" spans="1:14" x14ac:dyDescent="0.45">
      <c r="A1807" t="s">
        <v>1891</v>
      </c>
      <c r="B1807" s="6">
        <v>45050</v>
      </c>
      <c r="C1807">
        <v>4.34</v>
      </c>
      <c r="D1807" s="6">
        <v>46146</v>
      </c>
      <c r="F1807">
        <v>100.81996008</v>
      </c>
      <c r="G1807">
        <v>100.63801649</v>
      </c>
      <c r="H1807">
        <v>100.4568386</v>
      </c>
      <c r="I1807">
        <v>100.27642118999999</v>
      </c>
      <c r="J1807">
        <v>100.09675909000001</v>
      </c>
      <c r="K1807">
        <v>99.917847179999995</v>
      </c>
      <c r="L1807">
        <v>99.739680370000002</v>
      </c>
      <c r="M1807">
        <v>99.562253630000001</v>
      </c>
      <c r="N1807">
        <v>99.385561980000006</v>
      </c>
    </row>
    <row r="1808" spans="1:14" x14ac:dyDescent="0.45">
      <c r="A1808" t="s">
        <v>1892</v>
      </c>
      <c r="B1808" s="6">
        <v>45050</v>
      </c>
      <c r="C1808">
        <v>3.82</v>
      </c>
      <c r="D1808" s="6">
        <v>46146</v>
      </c>
      <c r="F1808">
        <v>101.02163044</v>
      </c>
      <c r="G1808">
        <v>100.7625137</v>
      </c>
      <c r="H1808">
        <v>100.50472942</v>
      </c>
      <c r="I1808">
        <v>100.24826732</v>
      </c>
      <c r="J1808">
        <v>99.993117220000002</v>
      </c>
      <c r="K1808">
        <v>99.739269050000004</v>
      </c>
      <c r="L1808">
        <v>99.486712839999996</v>
      </c>
      <c r="M1808">
        <v>99.235438720000005</v>
      </c>
      <c r="N1808">
        <v>98.985436919999998</v>
      </c>
    </row>
    <row r="1809" spans="1:14" x14ac:dyDescent="0.45">
      <c r="A1809" t="s">
        <v>1893</v>
      </c>
      <c r="B1809" s="6">
        <v>45050</v>
      </c>
      <c r="C1809">
        <v>3.5</v>
      </c>
      <c r="D1809" s="6">
        <v>46877</v>
      </c>
      <c r="F1809">
        <v>108.90486491999999</v>
      </c>
      <c r="G1809">
        <v>106.5588011</v>
      </c>
      <c r="H1809">
        <v>104.27529902000001</v>
      </c>
      <c r="I1809">
        <v>102.05223647</v>
      </c>
      <c r="J1809">
        <v>99.887581600000004</v>
      </c>
      <c r="K1809">
        <v>97.779388159999996</v>
      </c>
      <c r="L1809">
        <v>95.725791090000001</v>
      </c>
      <c r="M1809">
        <v>93.72500239</v>
      </c>
      <c r="N1809">
        <v>91.775307119999994</v>
      </c>
    </row>
    <row r="1810" spans="1:14" x14ac:dyDescent="0.45">
      <c r="A1810" t="s">
        <v>1894</v>
      </c>
      <c r="B1810" s="6">
        <v>45051</v>
      </c>
      <c r="C1810">
        <v>4.01</v>
      </c>
      <c r="D1810" s="6">
        <v>46147</v>
      </c>
      <c r="F1810">
        <v>101.08239961</v>
      </c>
      <c r="G1810">
        <v>100.82040361</v>
      </c>
      <c r="H1810">
        <v>100.55977071</v>
      </c>
      <c r="I1810">
        <v>100.30049024</v>
      </c>
      <c r="J1810">
        <v>100.04255166999999</v>
      </c>
      <c r="K1810">
        <v>99.785944560000004</v>
      </c>
      <c r="L1810">
        <v>99.530658579999994</v>
      </c>
      <c r="M1810">
        <v>99.276683520000006</v>
      </c>
      <c r="N1810">
        <v>99.024009239999998</v>
      </c>
    </row>
    <row r="1811" spans="1:14" x14ac:dyDescent="0.45">
      <c r="A1811" t="s">
        <v>1895</v>
      </c>
      <c r="B1811" s="6">
        <v>45051</v>
      </c>
      <c r="C1811">
        <v>3.99</v>
      </c>
      <c r="D1811" s="6">
        <v>46147</v>
      </c>
      <c r="F1811">
        <v>101.07717321</v>
      </c>
      <c r="G1811">
        <v>100.81518612000001</v>
      </c>
      <c r="H1811">
        <v>100.5545621</v>
      </c>
      <c r="I1811">
        <v>100.29529048000001</v>
      </c>
      <c r="J1811">
        <v>100.03736072</v>
      </c>
      <c r="K1811">
        <v>99.780762390000007</v>
      </c>
      <c r="L1811">
        <v>99.525485160000002</v>
      </c>
      <c r="M1811">
        <v>99.271518799999996</v>
      </c>
      <c r="N1811">
        <v>99.018853199999995</v>
      </c>
    </row>
    <row r="1812" spans="1:14" x14ac:dyDescent="0.45">
      <c r="A1812" t="s">
        <v>1896</v>
      </c>
      <c r="B1812" s="6">
        <v>45051</v>
      </c>
      <c r="C1812">
        <v>3.59</v>
      </c>
      <c r="D1812" s="6">
        <v>46878</v>
      </c>
      <c r="F1812">
        <v>109.12213911000001</v>
      </c>
      <c r="G1812">
        <v>106.77077171000001</v>
      </c>
      <c r="H1812">
        <v>104.48215537999999</v>
      </c>
      <c r="I1812">
        <v>102.25416445</v>
      </c>
      <c r="J1812">
        <v>100.08476349999999</v>
      </c>
      <c r="K1812">
        <v>97.972002540000005</v>
      </c>
      <c r="L1812">
        <v>95.914012690000007</v>
      </c>
      <c r="M1812">
        <v>93.909001989999993</v>
      </c>
      <c r="N1812">
        <v>91.955251540000006</v>
      </c>
    </row>
    <row r="1813" spans="1:14" x14ac:dyDescent="0.45">
      <c r="A1813" t="s">
        <v>1897</v>
      </c>
      <c r="B1813" s="6">
        <v>45051</v>
      </c>
      <c r="C1813">
        <v>3.85</v>
      </c>
      <c r="D1813" s="6">
        <v>46878</v>
      </c>
      <c r="F1813">
        <v>109.5529698</v>
      </c>
      <c r="G1813">
        <v>107.19992822</v>
      </c>
      <c r="H1813">
        <v>104.90959143000001</v>
      </c>
      <c r="I1813">
        <v>102.67983767</v>
      </c>
      <c r="J1813">
        <v>100.50863511</v>
      </c>
      <c r="K1813">
        <v>98.394037150000003</v>
      </c>
      <c r="L1813">
        <v>96.334178019999996</v>
      </c>
      <c r="M1813">
        <v>94.327268689999997</v>
      </c>
      <c r="N1813">
        <v>92.371593020000006</v>
      </c>
    </row>
    <row r="1814" spans="1:14" x14ac:dyDescent="0.45">
      <c r="A1814" t="s">
        <v>1898</v>
      </c>
      <c r="B1814" s="6">
        <v>45051</v>
      </c>
      <c r="C1814">
        <v>3.85</v>
      </c>
      <c r="D1814" s="6">
        <v>46878</v>
      </c>
      <c r="F1814">
        <v>109.5529698</v>
      </c>
      <c r="G1814">
        <v>107.19992822</v>
      </c>
      <c r="H1814">
        <v>104.90959143000001</v>
      </c>
      <c r="I1814">
        <v>102.67983767</v>
      </c>
      <c r="J1814">
        <v>100.50863511</v>
      </c>
      <c r="K1814">
        <v>98.394037150000003</v>
      </c>
      <c r="L1814">
        <v>96.334178019999996</v>
      </c>
      <c r="M1814">
        <v>94.327268689999997</v>
      </c>
      <c r="N1814">
        <v>92.371593020000006</v>
      </c>
    </row>
    <row r="1815" spans="1:14" x14ac:dyDescent="0.45">
      <c r="A1815" t="s">
        <v>1899</v>
      </c>
      <c r="B1815" s="6">
        <v>45051</v>
      </c>
      <c r="C1815">
        <v>4.01</v>
      </c>
      <c r="D1815" s="6">
        <v>46147</v>
      </c>
      <c r="F1815">
        <v>101.08239961</v>
      </c>
      <c r="G1815">
        <v>100.82040361</v>
      </c>
      <c r="H1815">
        <v>100.55977071</v>
      </c>
      <c r="I1815">
        <v>100.30049024</v>
      </c>
      <c r="J1815">
        <v>100.04255166999999</v>
      </c>
      <c r="K1815">
        <v>99.785944560000004</v>
      </c>
      <c r="L1815">
        <v>99.530658579999994</v>
      </c>
      <c r="M1815">
        <v>99.276683520000006</v>
      </c>
      <c r="N1815">
        <v>99.024009239999998</v>
      </c>
    </row>
    <row r="1816" spans="1:14" x14ac:dyDescent="0.45">
      <c r="A1816" t="s">
        <v>1900</v>
      </c>
      <c r="B1816" s="6">
        <v>45051</v>
      </c>
      <c r="C1816">
        <v>3.85</v>
      </c>
      <c r="D1816" s="6">
        <v>46878</v>
      </c>
      <c r="F1816">
        <v>109.5529698</v>
      </c>
      <c r="G1816">
        <v>107.19992822</v>
      </c>
      <c r="H1816">
        <v>104.90959143000001</v>
      </c>
      <c r="I1816">
        <v>102.67983767</v>
      </c>
      <c r="J1816">
        <v>100.50863511</v>
      </c>
      <c r="K1816">
        <v>98.394037150000003</v>
      </c>
      <c r="L1816">
        <v>96.334178019999996</v>
      </c>
      <c r="M1816">
        <v>94.327268689999997</v>
      </c>
      <c r="N1816">
        <v>92.371593020000006</v>
      </c>
    </row>
    <row r="1817" spans="1:14" x14ac:dyDescent="0.45">
      <c r="A1817" t="s">
        <v>1901</v>
      </c>
      <c r="B1817" s="6">
        <v>45054</v>
      </c>
      <c r="C1817">
        <v>3.92</v>
      </c>
      <c r="D1817" s="6">
        <v>46881</v>
      </c>
      <c r="F1817">
        <v>109.7471961</v>
      </c>
      <c r="G1817">
        <v>107.38357996000001</v>
      </c>
      <c r="H1817">
        <v>105.08312452</v>
      </c>
      <c r="I1817">
        <v>102.84370105000001</v>
      </c>
      <c r="J1817">
        <v>100.66327011</v>
      </c>
      <c r="K1817">
        <v>98.539876960000001</v>
      </c>
      <c r="L1817">
        <v>96.471647250000004</v>
      </c>
      <c r="M1817">
        <v>94.456782989999994</v>
      </c>
      <c r="N1817">
        <v>92.493558759999999</v>
      </c>
    </row>
    <row r="1818" spans="1:14" x14ac:dyDescent="0.45">
      <c r="A1818" t="s">
        <v>1902</v>
      </c>
      <c r="B1818" s="6">
        <v>45054</v>
      </c>
      <c r="C1818">
        <v>4.1399999999999997</v>
      </c>
      <c r="D1818" s="6">
        <v>46150</v>
      </c>
      <c r="F1818">
        <v>101.15239468999999</v>
      </c>
      <c r="G1818">
        <v>100.88194606</v>
      </c>
      <c r="H1818">
        <v>100.61295266</v>
      </c>
      <c r="I1818">
        <v>100.34540268000001</v>
      </c>
      <c r="J1818">
        <v>100.07928447</v>
      </c>
      <c r="K1818">
        <v>99.814586480000003</v>
      </c>
      <c r="L1818">
        <v>99.551297289999994</v>
      </c>
      <c r="M1818">
        <v>99.289405610000003</v>
      </c>
      <c r="N1818">
        <v>99.028900269999994</v>
      </c>
    </row>
    <row r="1819" spans="1:14" x14ac:dyDescent="0.45">
      <c r="A1819" t="s">
        <v>1903</v>
      </c>
      <c r="B1819" s="6">
        <v>45054</v>
      </c>
      <c r="C1819">
        <v>4.01</v>
      </c>
      <c r="D1819" s="6">
        <v>46517</v>
      </c>
      <c r="F1819">
        <v>105.59041630999999</v>
      </c>
      <c r="G1819">
        <v>104.27617972</v>
      </c>
      <c r="H1819">
        <v>102.99114535</v>
      </c>
      <c r="I1819">
        <v>101.73433789000001</v>
      </c>
      <c r="J1819">
        <v>100.50482553000001</v>
      </c>
      <c r="K1819">
        <v>99.301717499999995</v>
      </c>
      <c r="L1819">
        <v>98.124161839999999</v>
      </c>
      <c r="M1819">
        <v>96.971343289999993</v>
      </c>
      <c r="N1819">
        <v>95.842481280000001</v>
      </c>
    </row>
    <row r="1820" spans="1:14" x14ac:dyDescent="0.45">
      <c r="A1820" t="s">
        <v>1904</v>
      </c>
      <c r="B1820" s="6">
        <v>45054</v>
      </c>
      <c r="C1820">
        <v>3.92</v>
      </c>
      <c r="D1820" s="6">
        <v>46881</v>
      </c>
      <c r="F1820">
        <v>109.7471961</v>
      </c>
      <c r="G1820">
        <v>107.38357996000001</v>
      </c>
      <c r="H1820">
        <v>105.08312452</v>
      </c>
      <c r="I1820">
        <v>102.84370105000001</v>
      </c>
      <c r="J1820">
        <v>100.66327011</v>
      </c>
      <c r="K1820">
        <v>98.539876960000001</v>
      </c>
      <c r="L1820">
        <v>96.471647250000004</v>
      </c>
      <c r="M1820">
        <v>94.456782989999994</v>
      </c>
      <c r="N1820">
        <v>92.493558759999999</v>
      </c>
    </row>
    <row r="1821" spans="1:14" x14ac:dyDescent="0.45">
      <c r="A1821" t="s">
        <v>1905</v>
      </c>
      <c r="B1821" s="6">
        <v>45055</v>
      </c>
      <c r="C1821">
        <v>4.1399999999999997</v>
      </c>
      <c r="D1821" s="6">
        <v>46150</v>
      </c>
      <c r="F1821">
        <v>101.15239468999999</v>
      </c>
      <c r="G1821">
        <v>100.88194606</v>
      </c>
      <c r="H1821">
        <v>100.61295266</v>
      </c>
      <c r="I1821">
        <v>100.34540268000001</v>
      </c>
      <c r="J1821">
        <v>100.07928447</v>
      </c>
      <c r="K1821">
        <v>99.814586480000003</v>
      </c>
      <c r="L1821">
        <v>99.551297289999994</v>
      </c>
      <c r="M1821">
        <v>99.289405610000003</v>
      </c>
      <c r="N1821">
        <v>99.028900269999994</v>
      </c>
    </row>
    <row r="1822" spans="1:14" x14ac:dyDescent="0.45">
      <c r="A1822" t="s">
        <v>1906</v>
      </c>
      <c r="B1822" s="6">
        <v>45055</v>
      </c>
      <c r="C1822">
        <v>4.0199999999999996</v>
      </c>
      <c r="D1822" s="6">
        <v>46517</v>
      </c>
      <c r="F1822">
        <v>105.60332861000001</v>
      </c>
      <c r="G1822">
        <v>104.28900398</v>
      </c>
      <c r="H1822">
        <v>103.00388307999999</v>
      </c>
      <c r="I1822">
        <v>101.74699058</v>
      </c>
      <c r="J1822">
        <v>100.5173946</v>
      </c>
      <c r="K1822">
        <v>99.314204349999997</v>
      </c>
      <c r="L1822">
        <v>98.136567819999996</v>
      </c>
      <c r="M1822">
        <v>96.983669719999995</v>
      </c>
      <c r="N1822">
        <v>95.85472944</v>
      </c>
    </row>
    <row r="1823" spans="1:14" x14ac:dyDescent="0.45">
      <c r="A1823" t="s">
        <v>1907</v>
      </c>
      <c r="B1823" s="6">
        <v>45055</v>
      </c>
      <c r="C1823">
        <v>3.92</v>
      </c>
      <c r="D1823" s="6">
        <v>46882</v>
      </c>
      <c r="F1823">
        <v>109.75827285</v>
      </c>
      <c r="G1823">
        <v>107.39175774</v>
      </c>
      <c r="H1823">
        <v>105.08854239999999</v>
      </c>
      <c r="I1823">
        <v>102.84649619</v>
      </c>
      <c r="J1823">
        <v>100.66357747000001</v>
      </c>
      <c r="K1823">
        <v>98.537829130000006</v>
      </c>
      <c r="L1823">
        <v>96.467374269999993</v>
      </c>
      <c r="M1823">
        <v>94.450412249999999</v>
      </c>
      <c r="N1823">
        <v>92.485214839999998</v>
      </c>
    </row>
    <row r="1824" spans="1:14" x14ac:dyDescent="0.45">
      <c r="A1824" t="s">
        <v>1908</v>
      </c>
      <c r="B1824" s="6">
        <v>45055</v>
      </c>
      <c r="C1824">
        <v>4.12</v>
      </c>
      <c r="D1824" s="6">
        <v>46150</v>
      </c>
      <c r="F1824">
        <v>101.14700155</v>
      </c>
      <c r="G1824">
        <v>100.87656232000001</v>
      </c>
      <c r="H1824">
        <v>100.60757828</v>
      </c>
      <c r="I1824">
        <v>100.34003763</v>
      </c>
      <c r="J1824">
        <v>100.07392871</v>
      </c>
      <c r="K1824">
        <v>99.809239969999993</v>
      </c>
      <c r="L1824">
        <v>99.54595999</v>
      </c>
      <c r="M1824">
        <v>99.284077490000001</v>
      </c>
      <c r="N1824">
        <v>99.023581289999996</v>
      </c>
    </row>
    <row r="1825" spans="1:14" x14ac:dyDescent="0.45">
      <c r="A1825" t="s">
        <v>1909</v>
      </c>
      <c r="B1825" s="6">
        <v>45056</v>
      </c>
      <c r="C1825">
        <v>4.07</v>
      </c>
      <c r="D1825" s="6">
        <v>46153</v>
      </c>
      <c r="F1825">
        <v>101.16895966</v>
      </c>
      <c r="G1825">
        <v>100.89014576</v>
      </c>
      <c r="H1825">
        <v>100.61288027000001</v>
      </c>
      <c r="I1825">
        <v>100.33715021</v>
      </c>
      <c r="J1825">
        <v>100.06294277000001</v>
      </c>
      <c r="K1825">
        <v>99.790245279999993</v>
      </c>
      <c r="L1825">
        <v>99.519045180000006</v>
      </c>
      <c r="M1825">
        <v>99.249330090000001</v>
      </c>
      <c r="N1825">
        <v>98.98108775</v>
      </c>
    </row>
    <row r="1826" spans="1:14" x14ac:dyDescent="0.45">
      <c r="A1826" t="s">
        <v>1910</v>
      </c>
      <c r="B1826" s="6">
        <v>45056</v>
      </c>
      <c r="C1826">
        <v>4.07</v>
      </c>
      <c r="D1826" s="6">
        <v>46153</v>
      </c>
      <c r="F1826">
        <v>101.16895966</v>
      </c>
      <c r="G1826">
        <v>100.89014576</v>
      </c>
      <c r="H1826">
        <v>100.61288027000001</v>
      </c>
      <c r="I1826">
        <v>100.33715021</v>
      </c>
      <c r="J1826">
        <v>100.06294277000001</v>
      </c>
      <c r="K1826">
        <v>99.790245279999993</v>
      </c>
      <c r="L1826">
        <v>99.519045180000006</v>
      </c>
      <c r="M1826">
        <v>99.249330090000001</v>
      </c>
      <c r="N1826">
        <v>98.98108775</v>
      </c>
    </row>
    <row r="1827" spans="1:14" x14ac:dyDescent="0.45">
      <c r="A1827" t="s">
        <v>1911</v>
      </c>
      <c r="B1827" s="6">
        <v>45240</v>
      </c>
      <c r="C1827">
        <v>3.61</v>
      </c>
      <c r="D1827" s="6">
        <v>46336</v>
      </c>
      <c r="F1827">
        <v>103.01438193</v>
      </c>
      <c r="G1827">
        <v>102.21969604</v>
      </c>
      <c r="H1827">
        <v>101.43728278</v>
      </c>
      <c r="I1827">
        <v>100.66685907999999</v>
      </c>
      <c r="J1827">
        <v>99.908150559999996</v>
      </c>
      <c r="K1827">
        <v>99.160891129999996</v>
      </c>
      <c r="L1827">
        <v>98.424822739999996</v>
      </c>
      <c r="M1827">
        <v>97.699695030000001</v>
      </c>
      <c r="N1827">
        <v>96.985265089999999</v>
      </c>
    </row>
    <row r="1828" spans="1:14" x14ac:dyDescent="0.45">
      <c r="A1828" t="s">
        <v>1912</v>
      </c>
      <c r="B1828" s="6">
        <v>45056</v>
      </c>
      <c r="C1828">
        <v>3.84</v>
      </c>
      <c r="D1828" s="6">
        <v>46883</v>
      </c>
      <c r="F1828">
        <v>109.58423509000001</v>
      </c>
      <c r="G1828">
        <v>107.21699522</v>
      </c>
      <c r="H1828">
        <v>104.91314844</v>
      </c>
      <c r="I1828">
        <v>102.67056349000001</v>
      </c>
      <c r="J1828">
        <v>100.48719789</v>
      </c>
      <c r="K1828">
        <v>98.36109338</v>
      </c>
      <c r="L1828">
        <v>96.290371759999999</v>
      </c>
      <c r="M1828">
        <v>94.273230850000004</v>
      </c>
      <c r="N1828">
        <v>92.307940770000002</v>
      </c>
    </row>
    <row r="1829" spans="1:14" x14ac:dyDescent="0.45">
      <c r="A1829" t="s">
        <v>1913</v>
      </c>
      <c r="B1829" s="6">
        <v>45056</v>
      </c>
      <c r="C1829">
        <v>3.98</v>
      </c>
      <c r="D1829" s="6">
        <v>46153</v>
      </c>
      <c r="F1829">
        <v>101.14394023</v>
      </c>
      <c r="G1829">
        <v>100.86517093000001</v>
      </c>
      <c r="H1829">
        <v>100.58794985999999</v>
      </c>
      <c r="I1829">
        <v>100.31226404</v>
      </c>
      <c r="J1829">
        <v>100.03810065</v>
      </c>
      <c r="K1829">
        <v>99.765447030000004</v>
      </c>
      <c r="L1829">
        <v>99.494290629999995</v>
      </c>
      <c r="M1829">
        <v>99.224619070000003</v>
      </c>
      <c r="N1829">
        <v>98.956420059999999</v>
      </c>
    </row>
    <row r="1830" spans="1:14" x14ac:dyDescent="0.45">
      <c r="A1830" t="s">
        <v>1914</v>
      </c>
      <c r="B1830" s="6">
        <v>45148</v>
      </c>
      <c r="C1830">
        <v>3.78</v>
      </c>
      <c r="D1830" s="6">
        <v>46244</v>
      </c>
      <c r="F1830">
        <v>102.11675489</v>
      </c>
      <c r="G1830">
        <v>101.58213438</v>
      </c>
      <c r="H1830">
        <v>101.0531222</v>
      </c>
      <c r="I1830">
        <v>100.52963022</v>
      </c>
      <c r="J1830">
        <v>100.01157216999999</v>
      </c>
      <c r="K1830">
        <v>99.498863560000004</v>
      </c>
      <c r="L1830">
        <v>98.991421650000007</v>
      </c>
      <c r="M1830">
        <v>98.489165409999998</v>
      </c>
      <c r="N1830">
        <v>97.992015449999997</v>
      </c>
    </row>
    <row r="1831" spans="1:14" x14ac:dyDescent="0.45">
      <c r="A1831" t="s">
        <v>1915</v>
      </c>
      <c r="B1831" s="6">
        <v>45057</v>
      </c>
      <c r="C1831">
        <v>3.95</v>
      </c>
      <c r="D1831" s="6">
        <v>46161</v>
      </c>
      <c r="F1831">
        <v>101.23571920000001</v>
      </c>
      <c r="G1831">
        <v>100.93444705</v>
      </c>
      <c r="H1831">
        <v>100.63498048</v>
      </c>
      <c r="I1831">
        <v>100.33730319</v>
      </c>
      <c r="J1831">
        <v>100.04139907</v>
      </c>
      <c r="K1831">
        <v>99.747252230000001</v>
      </c>
      <c r="L1831">
        <v>99.454846950000004</v>
      </c>
      <c r="M1831">
        <v>99.164167699999993</v>
      </c>
      <c r="N1831">
        <v>98.875199129999999</v>
      </c>
    </row>
    <row r="1832" spans="1:14" x14ac:dyDescent="0.45">
      <c r="A1832" t="s">
        <v>1916</v>
      </c>
      <c r="B1832" s="6">
        <v>45057</v>
      </c>
      <c r="C1832">
        <v>3.7</v>
      </c>
      <c r="D1832" s="6">
        <v>46153</v>
      </c>
      <c r="F1832">
        <v>101.09998507</v>
      </c>
      <c r="G1832">
        <v>100.82092749</v>
      </c>
      <c r="H1832">
        <v>100.54342413000001</v>
      </c>
      <c r="I1832">
        <v>100.26746190999999</v>
      </c>
      <c r="J1832">
        <v>99.993027889999993</v>
      </c>
      <c r="K1832">
        <v>99.720109280000003</v>
      </c>
      <c r="L1832">
        <v>99.448693449999993</v>
      </c>
      <c r="M1832">
        <v>99.178767890000003</v>
      </c>
      <c r="N1832">
        <v>98.910320229999996</v>
      </c>
    </row>
    <row r="1833" spans="1:14" x14ac:dyDescent="0.45">
      <c r="A1833" t="s">
        <v>1917</v>
      </c>
      <c r="B1833" s="6">
        <v>45057</v>
      </c>
      <c r="C1833">
        <v>3.79</v>
      </c>
      <c r="D1833" s="6">
        <v>46526</v>
      </c>
      <c r="F1833">
        <v>105.41534016999999</v>
      </c>
      <c r="G1833">
        <v>104.08091906</v>
      </c>
      <c r="H1833">
        <v>102.77350585000001</v>
      </c>
      <c r="I1833">
        <v>101.49228973</v>
      </c>
      <c r="J1833">
        <v>100.23649263</v>
      </c>
      <c r="K1833">
        <v>99.005367550000003</v>
      </c>
      <c r="L1833">
        <v>97.798197009999996</v>
      </c>
      <c r="M1833">
        <v>96.614291539999996</v>
      </c>
      <c r="N1833">
        <v>95.452988349999998</v>
      </c>
    </row>
    <row r="1834" spans="1:14" x14ac:dyDescent="0.45">
      <c r="A1834" t="s">
        <v>1918</v>
      </c>
      <c r="B1834" s="6">
        <v>45057</v>
      </c>
      <c r="C1834">
        <v>3.95</v>
      </c>
      <c r="D1834" s="6">
        <v>46153</v>
      </c>
      <c r="F1834">
        <v>101.13560042</v>
      </c>
      <c r="G1834">
        <v>100.85684599</v>
      </c>
      <c r="H1834">
        <v>100.57963972</v>
      </c>
      <c r="I1834">
        <v>100.30396865</v>
      </c>
      <c r="J1834">
        <v>100.02981995</v>
      </c>
      <c r="K1834">
        <v>99.757180950000006</v>
      </c>
      <c r="L1834">
        <v>99.486039120000001</v>
      </c>
      <c r="M1834">
        <v>99.216382060000001</v>
      </c>
      <c r="N1834">
        <v>98.948197500000006</v>
      </c>
    </row>
    <row r="1835" spans="1:14" x14ac:dyDescent="0.45">
      <c r="A1835" t="s">
        <v>1919</v>
      </c>
      <c r="B1835" s="6">
        <v>45057</v>
      </c>
      <c r="C1835">
        <v>3.86</v>
      </c>
      <c r="D1835" s="6">
        <v>46353</v>
      </c>
      <c r="F1835">
        <v>103.40631297</v>
      </c>
      <c r="G1835">
        <v>102.56231427</v>
      </c>
      <c r="H1835">
        <v>101.73210491</v>
      </c>
      <c r="I1835">
        <v>100.91534875000001</v>
      </c>
      <c r="J1835">
        <v>100.11172048</v>
      </c>
      <c r="K1835">
        <v>99.32090522</v>
      </c>
      <c r="L1835">
        <v>98.542598069999997</v>
      </c>
      <c r="M1835">
        <v>97.776503770000005</v>
      </c>
      <c r="N1835">
        <v>97.022336280000005</v>
      </c>
    </row>
    <row r="1836" spans="1:14" x14ac:dyDescent="0.45">
      <c r="A1836" t="s">
        <v>1920</v>
      </c>
      <c r="B1836" s="6">
        <v>45057</v>
      </c>
      <c r="C1836">
        <v>3.72</v>
      </c>
      <c r="D1836" s="6">
        <v>46884</v>
      </c>
      <c r="F1836">
        <v>109.31708064</v>
      </c>
      <c r="G1836">
        <v>106.95021564</v>
      </c>
      <c r="H1836">
        <v>104.64681389</v>
      </c>
      <c r="I1836">
        <v>102.40474421</v>
      </c>
      <c r="J1836">
        <v>100.22196390000001</v>
      </c>
      <c r="K1836">
        <v>98.096514220000003</v>
      </c>
      <c r="L1836">
        <v>96.02651625</v>
      </c>
      <c r="M1836">
        <v>94.01016688</v>
      </c>
      <c r="N1836">
        <v>92.045735120000003</v>
      </c>
    </row>
    <row r="1837" spans="1:14" x14ac:dyDescent="0.45">
      <c r="A1837" t="s">
        <v>1921</v>
      </c>
      <c r="B1837" s="6">
        <v>45057</v>
      </c>
      <c r="C1837">
        <v>3.72</v>
      </c>
      <c r="D1837" s="6">
        <v>46889</v>
      </c>
      <c r="F1837">
        <v>109.36966775</v>
      </c>
      <c r="G1837">
        <v>106.98835939999999</v>
      </c>
      <c r="H1837">
        <v>104.67121208</v>
      </c>
      <c r="I1837">
        <v>102.41608462000001</v>
      </c>
      <c r="J1837">
        <v>100.22092316</v>
      </c>
      <c r="K1837">
        <v>98.08375685</v>
      </c>
      <c r="L1837">
        <v>96.002693780000001</v>
      </c>
      <c r="M1837">
        <v>93.975917240000001</v>
      </c>
      <c r="N1837">
        <v>92.001682070000001</v>
      </c>
    </row>
    <row r="1838" spans="1:14" x14ac:dyDescent="0.45">
      <c r="A1838" t="s">
        <v>1922</v>
      </c>
      <c r="B1838" s="6">
        <v>45057</v>
      </c>
      <c r="C1838">
        <v>3.79</v>
      </c>
      <c r="D1838" s="6">
        <v>46518</v>
      </c>
      <c r="F1838">
        <v>105.3184547</v>
      </c>
      <c r="G1838">
        <v>104.0036992</v>
      </c>
      <c r="H1838">
        <v>102.71787208000001</v>
      </c>
      <c r="I1838">
        <v>101.46001699999999</v>
      </c>
      <c r="J1838">
        <v>100.22921985000001</v>
      </c>
      <c r="K1838">
        <v>99.024606449999993</v>
      </c>
      <c r="L1838">
        <v>97.845340329999999</v>
      </c>
      <c r="M1838">
        <v>96.690620760000002</v>
      </c>
      <c r="N1838">
        <v>95.55968077</v>
      </c>
    </row>
    <row r="1839" spans="1:14" x14ac:dyDescent="0.45">
      <c r="A1839" t="s">
        <v>1923</v>
      </c>
      <c r="B1839" s="6">
        <v>45057</v>
      </c>
      <c r="C1839">
        <v>3.95</v>
      </c>
      <c r="D1839" s="6">
        <v>46153</v>
      </c>
      <c r="F1839">
        <v>101.13560042</v>
      </c>
      <c r="G1839">
        <v>100.85684599</v>
      </c>
      <c r="H1839">
        <v>100.57963972</v>
      </c>
      <c r="I1839">
        <v>100.30396865</v>
      </c>
      <c r="J1839">
        <v>100.02981995</v>
      </c>
      <c r="K1839">
        <v>99.757180950000006</v>
      </c>
      <c r="L1839">
        <v>99.486039120000001</v>
      </c>
      <c r="M1839">
        <v>99.216382060000001</v>
      </c>
      <c r="N1839">
        <v>98.948197500000006</v>
      </c>
    </row>
    <row r="1840" spans="1:14" x14ac:dyDescent="0.45">
      <c r="A1840" t="s">
        <v>1924</v>
      </c>
      <c r="B1840" s="6">
        <v>45057</v>
      </c>
      <c r="C1840">
        <v>3.98</v>
      </c>
      <c r="D1840" s="6">
        <v>46153</v>
      </c>
      <c r="F1840">
        <v>101.14394023</v>
      </c>
      <c r="G1840">
        <v>100.86517093000001</v>
      </c>
      <c r="H1840">
        <v>100.58794985999999</v>
      </c>
      <c r="I1840">
        <v>100.31226404</v>
      </c>
      <c r="J1840">
        <v>100.03810065</v>
      </c>
      <c r="K1840">
        <v>99.765447030000004</v>
      </c>
      <c r="L1840">
        <v>99.494290629999995</v>
      </c>
      <c r="M1840">
        <v>99.224619070000003</v>
      </c>
      <c r="N1840">
        <v>98.956420059999999</v>
      </c>
    </row>
    <row r="1841" spans="1:14" x14ac:dyDescent="0.45">
      <c r="A1841" t="s">
        <v>1925</v>
      </c>
      <c r="B1841" s="6">
        <v>45057</v>
      </c>
      <c r="C1841">
        <v>3.98</v>
      </c>
      <c r="D1841" s="6">
        <v>46154</v>
      </c>
      <c r="F1841">
        <v>101.15550399999999</v>
      </c>
      <c r="G1841">
        <v>100.87393495000001</v>
      </c>
      <c r="H1841">
        <v>100.59394555</v>
      </c>
      <c r="I1841">
        <v>100.31552241</v>
      </c>
      <c r="J1841">
        <v>100.03865234</v>
      </c>
      <c r="K1841">
        <v>99.763322259999995</v>
      </c>
      <c r="L1841">
        <v>99.489519270000002</v>
      </c>
      <c r="M1841">
        <v>99.21723059</v>
      </c>
      <c r="N1841">
        <v>98.946443579999993</v>
      </c>
    </row>
    <row r="1842" spans="1:14" x14ac:dyDescent="0.45">
      <c r="A1842" t="s">
        <v>1926</v>
      </c>
      <c r="B1842" s="6">
        <v>45057</v>
      </c>
      <c r="C1842">
        <v>3.49</v>
      </c>
      <c r="D1842" s="6">
        <v>46884</v>
      </c>
      <c r="F1842">
        <v>108.95243401</v>
      </c>
      <c r="G1842">
        <v>106.58646471</v>
      </c>
      <c r="H1842">
        <v>104.28402253</v>
      </c>
      <c r="I1842">
        <v>102.04297192999999</v>
      </c>
      <c r="J1842">
        <v>99.861266049999998</v>
      </c>
      <c r="K1842">
        <v>97.736942319999997</v>
      </c>
      <c r="L1842">
        <v>95.66811817</v>
      </c>
      <c r="M1842">
        <v>93.652987109999998</v>
      </c>
      <c r="N1842">
        <v>91.68981497</v>
      </c>
    </row>
    <row r="1843" spans="1:14" x14ac:dyDescent="0.45">
      <c r="A1843" t="s">
        <v>1927</v>
      </c>
      <c r="B1843" s="6">
        <v>45058</v>
      </c>
      <c r="C1843">
        <v>3.75</v>
      </c>
      <c r="D1843" s="6">
        <v>46154</v>
      </c>
      <c r="F1843">
        <v>101.12514043</v>
      </c>
      <c r="G1843">
        <v>100.84325513</v>
      </c>
      <c r="H1843">
        <v>100.56295566</v>
      </c>
      <c r="I1843">
        <v>100.28422854</v>
      </c>
      <c r="J1843">
        <v>100.00706043</v>
      </c>
      <c r="K1843">
        <v>99.731438159999996</v>
      </c>
      <c r="L1843">
        <v>99.457348699999997</v>
      </c>
      <c r="M1843">
        <v>99.184779169999999</v>
      </c>
      <c r="N1843">
        <v>98.913716840000006</v>
      </c>
    </row>
    <row r="1844" spans="1:14" x14ac:dyDescent="0.45">
      <c r="A1844" t="s">
        <v>1928</v>
      </c>
      <c r="B1844" s="6">
        <v>45058</v>
      </c>
      <c r="C1844">
        <v>3.75</v>
      </c>
      <c r="D1844" s="6">
        <v>46154</v>
      </c>
      <c r="F1844">
        <v>101.12514043</v>
      </c>
      <c r="G1844">
        <v>100.84325513</v>
      </c>
      <c r="H1844">
        <v>100.56295566</v>
      </c>
      <c r="I1844">
        <v>100.28422854</v>
      </c>
      <c r="J1844">
        <v>100.00706043</v>
      </c>
      <c r="K1844">
        <v>99.731438159999996</v>
      </c>
      <c r="L1844">
        <v>99.457348699999997</v>
      </c>
      <c r="M1844">
        <v>99.184779169999999</v>
      </c>
      <c r="N1844">
        <v>98.913716840000006</v>
      </c>
    </row>
    <row r="1845" spans="1:14" x14ac:dyDescent="0.45">
      <c r="A1845" t="s">
        <v>1929</v>
      </c>
      <c r="B1845" s="6">
        <v>45058</v>
      </c>
      <c r="C1845">
        <v>3.78</v>
      </c>
      <c r="D1845" s="6">
        <v>46885</v>
      </c>
      <c r="F1845">
        <v>109.46676959</v>
      </c>
      <c r="G1845">
        <v>107.09537816</v>
      </c>
      <c r="H1845">
        <v>104.78762387</v>
      </c>
      <c r="I1845">
        <v>102.54137256</v>
      </c>
      <c r="J1845">
        <v>100.3545783</v>
      </c>
      <c r="K1845">
        <v>98.225279020000002</v>
      </c>
      <c r="L1845">
        <v>96.151592289999996</v>
      </c>
      <c r="M1845">
        <v>94.1317114</v>
      </c>
      <c r="N1845">
        <v>92.163901730000006</v>
      </c>
    </row>
    <row r="1846" spans="1:14" x14ac:dyDescent="0.45">
      <c r="A1846" t="s">
        <v>1930</v>
      </c>
      <c r="B1846" s="6">
        <v>45058</v>
      </c>
      <c r="C1846">
        <v>4</v>
      </c>
      <c r="D1846" s="6">
        <v>46154</v>
      </c>
      <c r="F1846">
        <v>101.16111945999999</v>
      </c>
      <c r="G1846">
        <v>100.87954032</v>
      </c>
      <c r="H1846">
        <v>100.59954087</v>
      </c>
      <c r="I1846">
        <v>100.32110772999999</v>
      </c>
      <c r="J1846">
        <v>100.04422769</v>
      </c>
      <c r="K1846">
        <v>99.76888769</v>
      </c>
      <c r="L1846">
        <v>99.495074819999999</v>
      </c>
      <c r="M1846">
        <v>99.222776289999999</v>
      </c>
      <c r="N1846">
        <v>98.951979489999999</v>
      </c>
    </row>
    <row r="1847" spans="1:14" x14ac:dyDescent="0.45">
      <c r="A1847" t="s">
        <v>1931</v>
      </c>
      <c r="B1847" s="6">
        <v>45058</v>
      </c>
      <c r="C1847">
        <v>3.75</v>
      </c>
      <c r="D1847" s="6">
        <v>46154</v>
      </c>
      <c r="F1847">
        <v>101.12514043</v>
      </c>
      <c r="G1847">
        <v>100.84325513</v>
      </c>
      <c r="H1847">
        <v>100.56295566</v>
      </c>
      <c r="I1847">
        <v>100.28422854</v>
      </c>
      <c r="J1847">
        <v>100.00706043</v>
      </c>
      <c r="K1847">
        <v>99.731438159999996</v>
      </c>
      <c r="L1847">
        <v>99.457348699999997</v>
      </c>
      <c r="M1847">
        <v>99.184779169999999</v>
      </c>
      <c r="N1847">
        <v>98.913716840000006</v>
      </c>
    </row>
    <row r="1848" spans="1:14" x14ac:dyDescent="0.45">
      <c r="A1848" t="s">
        <v>1932</v>
      </c>
      <c r="B1848" s="6">
        <v>45058</v>
      </c>
      <c r="C1848">
        <v>3.86</v>
      </c>
      <c r="D1848" s="6">
        <v>46519</v>
      </c>
      <c r="F1848">
        <v>105.42134089</v>
      </c>
      <c r="G1848">
        <v>104.10350753</v>
      </c>
      <c r="H1848">
        <v>102.81437296999999</v>
      </c>
      <c r="I1848">
        <v>101.55299857999999</v>
      </c>
      <c r="J1848">
        <v>100.31848681</v>
      </c>
      <c r="K1848">
        <v>99.109978920000003</v>
      </c>
      <c r="L1848">
        <v>97.926652910000001</v>
      </c>
      <c r="M1848">
        <v>96.767721499999993</v>
      </c>
      <c r="N1848">
        <v>95.632430350000007</v>
      </c>
    </row>
    <row r="1849" spans="1:14" x14ac:dyDescent="0.45">
      <c r="A1849" t="s">
        <v>1933</v>
      </c>
      <c r="B1849" s="6">
        <v>45058</v>
      </c>
      <c r="C1849">
        <v>4</v>
      </c>
      <c r="D1849" s="6">
        <v>46154</v>
      </c>
      <c r="F1849">
        <v>101.16111945999999</v>
      </c>
      <c r="G1849">
        <v>100.87954032</v>
      </c>
      <c r="H1849">
        <v>100.59954087</v>
      </c>
      <c r="I1849">
        <v>100.32110772999999</v>
      </c>
      <c r="J1849">
        <v>100.04422769</v>
      </c>
      <c r="K1849">
        <v>99.76888769</v>
      </c>
      <c r="L1849">
        <v>99.495074819999999</v>
      </c>
      <c r="M1849">
        <v>99.222776289999999</v>
      </c>
      <c r="N1849">
        <v>98.951979489999999</v>
      </c>
    </row>
    <row r="1850" spans="1:14" x14ac:dyDescent="0.45">
      <c r="A1850" t="s">
        <v>1934</v>
      </c>
      <c r="B1850" s="6">
        <v>45061</v>
      </c>
      <c r="C1850">
        <v>4.1100000000000003</v>
      </c>
      <c r="D1850" s="6">
        <v>46157</v>
      </c>
      <c r="F1850">
        <v>101.22778028</v>
      </c>
      <c r="G1850">
        <v>100.93773948</v>
      </c>
      <c r="H1850">
        <v>100.64937380000001</v>
      </c>
      <c r="I1850">
        <v>100.36266867000001</v>
      </c>
      <c r="J1850">
        <v>100.07760965999999</v>
      </c>
      <c r="K1850">
        <v>99.79418253</v>
      </c>
      <c r="L1850">
        <v>99.512373190000005</v>
      </c>
      <c r="M1850">
        <v>99.23216773</v>
      </c>
      <c r="N1850">
        <v>98.953552389999999</v>
      </c>
    </row>
    <row r="1851" spans="1:14" x14ac:dyDescent="0.45">
      <c r="A1851" t="s">
        <v>1935</v>
      </c>
      <c r="B1851" s="6">
        <v>45061</v>
      </c>
      <c r="C1851">
        <v>4.08</v>
      </c>
      <c r="D1851" s="6">
        <v>46157</v>
      </c>
      <c r="F1851">
        <v>101.21910698000001</v>
      </c>
      <c r="G1851">
        <v>100.92908214000001</v>
      </c>
      <c r="H1851">
        <v>100.64073234999999</v>
      </c>
      <c r="I1851">
        <v>100.35404303</v>
      </c>
      <c r="J1851">
        <v>100.06899978</v>
      </c>
      <c r="K1851">
        <v>99.785588329999996</v>
      </c>
      <c r="L1851">
        <v>99.503794619999994</v>
      </c>
      <c r="M1851">
        <v>99.223604710000004</v>
      </c>
      <c r="N1851">
        <v>98.945004850000004</v>
      </c>
    </row>
    <row r="1852" spans="1:14" x14ac:dyDescent="0.45">
      <c r="A1852" t="s">
        <v>1936</v>
      </c>
      <c r="B1852" s="6">
        <v>45061</v>
      </c>
      <c r="C1852">
        <v>4.1100000000000003</v>
      </c>
      <c r="D1852" s="6">
        <v>46157</v>
      </c>
      <c r="F1852">
        <v>101.22778028</v>
      </c>
      <c r="G1852">
        <v>100.93773948</v>
      </c>
      <c r="H1852">
        <v>100.64937380000001</v>
      </c>
      <c r="I1852">
        <v>100.36266867000001</v>
      </c>
      <c r="J1852">
        <v>100.07760965999999</v>
      </c>
      <c r="K1852">
        <v>99.79418253</v>
      </c>
      <c r="L1852">
        <v>99.512373190000005</v>
      </c>
      <c r="M1852">
        <v>99.23216773</v>
      </c>
      <c r="N1852">
        <v>98.953552389999999</v>
      </c>
    </row>
    <row r="1853" spans="1:14" x14ac:dyDescent="0.45">
      <c r="A1853" t="s">
        <v>1937</v>
      </c>
      <c r="B1853" s="6">
        <v>45061</v>
      </c>
      <c r="C1853">
        <v>3.96</v>
      </c>
      <c r="D1853" s="6">
        <v>46524</v>
      </c>
      <c r="F1853">
        <v>105.61394613</v>
      </c>
      <c r="G1853">
        <v>104.28290386</v>
      </c>
      <c r="H1853">
        <v>102.97937579000001</v>
      </c>
      <c r="I1853">
        <v>101.70251369</v>
      </c>
      <c r="J1853">
        <v>100.45150447</v>
      </c>
      <c r="K1853">
        <v>99.225568359999997</v>
      </c>
      <c r="L1853">
        <v>98.023957190000004</v>
      </c>
      <c r="M1853">
        <v>96.845952729999993</v>
      </c>
      <c r="N1853">
        <v>95.690865250000002</v>
      </c>
    </row>
    <row r="1854" spans="1:14" x14ac:dyDescent="0.45">
      <c r="A1854" t="s">
        <v>1938</v>
      </c>
      <c r="B1854" s="6">
        <v>45061</v>
      </c>
      <c r="C1854">
        <v>3.88</v>
      </c>
      <c r="D1854" s="6">
        <v>46888</v>
      </c>
      <c r="F1854">
        <v>109.73161715000001</v>
      </c>
      <c r="G1854">
        <v>107.34879762</v>
      </c>
      <c r="H1854">
        <v>105.03009254</v>
      </c>
      <c r="I1854">
        <v>102.77336</v>
      </c>
      <c r="J1854">
        <v>100.57654569</v>
      </c>
      <c r="K1854">
        <v>98.437678629999994</v>
      </c>
      <c r="L1854">
        <v>96.354867049999996</v>
      </c>
      <c r="M1854">
        <v>94.326294599999997</v>
      </c>
      <c r="N1854">
        <v>92.350216680000003</v>
      </c>
    </row>
    <row r="1855" spans="1:14" x14ac:dyDescent="0.45">
      <c r="A1855" t="s">
        <v>1939</v>
      </c>
      <c r="B1855" s="6">
        <v>45062</v>
      </c>
      <c r="C1855">
        <v>4.1100000000000003</v>
      </c>
      <c r="D1855" s="6">
        <v>46157</v>
      </c>
      <c r="F1855">
        <v>101.22778028</v>
      </c>
      <c r="G1855">
        <v>100.93773948</v>
      </c>
      <c r="H1855">
        <v>100.64937380000001</v>
      </c>
      <c r="I1855">
        <v>100.36266867000001</v>
      </c>
      <c r="J1855">
        <v>100.07760965999999</v>
      </c>
      <c r="K1855">
        <v>99.79418253</v>
      </c>
      <c r="L1855">
        <v>99.512373190000005</v>
      </c>
      <c r="M1855">
        <v>99.23216773</v>
      </c>
      <c r="N1855">
        <v>98.953552389999999</v>
      </c>
    </row>
    <row r="1856" spans="1:14" x14ac:dyDescent="0.45">
      <c r="A1856" t="s">
        <v>1940</v>
      </c>
      <c r="B1856" s="6">
        <v>45062</v>
      </c>
      <c r="C1856">
        <v>4.1100000000000003</v>
      </c>
      <c r="D1856" s="6">
        <v>46157</v>
      </c>
      <c r="F1856">
        <v>101.22778028</v>
      </c>
      <c r="G1856">
        <v>100.93773948</v>
      </c>
      <c r="H1856">
        <v>100.64937380000001</v>
      </c>
      <c r="I1856">
        <v>100.36266867000001</v>
      </c>
      <c r="J1856">
        <v>100.07760965999999</v>
      </c>
      <c r="K1856">
        <v>99.79418253</v>
      </c>
      <c r="L1856">
        <v>99.512373190000005</v>
      </c>
      <c r="M1856">
        <v>99.23216773</v>
      </c>
      <c r="N1856">
        <v>98.953552389999999</v>
      </c>
    </row>
    <row r="1857" spans="1:14" x14ac:dyDescent="0.45">
      <c r="A1857" t="s">
        <v>1941</v>
      </c>
      <c r="B1857" s="6">
        <v>45062</v>
      </c>
      <c r="C1857">
        <v>4</v>
      </c>
      <c r="D1857" s="6">
        <v>46524</v>
      </c>
      <c r="F1857">
        <v>105.66637657</v>
      </c>
      <c r="G1857">
        <v>104.33497182000001</v>
      </c>
      <c r="H1857">
        <v>103.03108752</v>
      </c>
      <c r="I1857">
        <v>101.75387528</v>
      </c>
      <c r="J1857">
        <v>100.50252183000001</v>
      </c>
      <c r="K1857">
        <v>99.276247240000004</v>
      </c>
      <c r="L1857">
        <v>98.074303159999999</v>
      </c>
      <c r="M1857">
        <v>96.895971250000002</v>
      </c>
      <c r="N1857">
        <v>95.74056161</v>
      </c>
    </row>
    <row r="1858" spans="1:14" x14ac:dyDescent="0.45">
      <c r="A1858" t="s">
        <v>1942</v>
      </c>
      <c r="B1858" s="6">
        <v>45062</v>
      </c>
      <c r="C1858">
        <v>3.91</v>
      </c>
      <c r="D1858" s="6">
        <v>46889</v>
      </c>
      <c r="F1858">
        <v>109.81250364</v>
      </c>
      <c r="G1858">
        <v>107.42595704</v>
      </c>
      <c r="H1858">
        <v>105.10368261000001</v>
      </c>
      <c r="I1858">
        <v>102.84353588</v>
      </c>
      <c r="J1858">
        <v>100.64345977000001</v>
      </c>
      <c r="K1858">
        <v>98.501480349999994</v>
      </c>
      <c r="L1858">
        <v>96.415702780000004</v>
      </c>
      <c r="M1858">
        <v>94.384307480000004</v>
      </c>
      <c r="N1858">
        <v>92.405546549999997</v>
      </c>
    </row>
    <row r="1859" spans="1:14" x14ac:dyDescent="0.45">
      <c r="A1859" t="s">
        <v>1943</v>
      </c>
      <c r="B1859" s="6">
        <v>45062</v>
      </c>
      <c r="C1859">
        <v>4.0999999999999996</v>
      </c>
      <c r="D1859" s="6">
        <v>46157</v>
      </c>
      <c r="F1859">
        <v>101.22488918000001</v>
      </c>
      <c r="G1859">
        <v>100.93485370000001</v>
      </c>
      <c r="H1859">
        <v>100.64649332</v>
      </c>
      <c r="I1859">
        <v>100.35979346000001</v>
      </c>
      <c r="J1859">
        <v>100.07473969999999</v>
      </c>
      <c r="K1859">
        <v>99.791317800000002</v>
      </c>
      <c r="L1859">
        <v>99.509513670000004</v>
      </c>
      <c r="M1859">
        <v>99.229313390000002</v>
      </c>
      <c r="N1859">
        <v>98.95070321</v>
      </c>
    </row>
    <row r="1860" spans="1:14" x14ac:dyDescent="0.45">
      <c r="A1860" t="s">
        <v>1944</v>
      </c>
      <c r="B1860" s="6">
        <v>45063</v>
      </c>
      <c r="C1860">
        <v>4.1399999999999997</v>
      </c>
      <c r="D1860" s="6">
        <v>46160</v>
      </c>
      <c r="F1860">
        <v>101.28068154</v>
      </c>
      <c r="G1860">
        <v>100.98210742000001</v>
      </c>
      <c r="H1860">
        <v>100.68530680000001</v>
      </c>
      <c r="I1860">
        <v>100.39026380999999</v>
      </c>
      <c r="J1860">
        <v>100.09696276</v>
      </c>
      <c r="K1860">
        <v>99.805388160000007</v>
      </c>
      <c r="L1860">
        <v>99.5155247</v>
      </c>
      <c r="M1860">
        <v>99.227357249999997</v>
      </c>
      <c r="N1860">
        <v>98.940870849999996</v>
      </c>
    </row>
    <row r="1861" spans="1:14" x14ac:dyDescent="0.45">
      <c r="A1861" t="s">
        <v>1945</v>
      </c>
      <c r="B1861" s="6">
        <v>45063</v>
      </c>
      <c r="C1861">
        <v>4.17</v>
      </c>
      <c r="D1861" s="6">
        <v>46157</v>
      </c>
      <c r="F1861">
        <v>101.24512688</v>
      </c>
      <c r="G1861">
        <v>100.95505416</v>
      </c>
      <c r="H1861">
        <v>100.66665671</v>
      </c>
      <c r="I1861">
        <v>100.37991993999999</v>
      </c>
      <c r="J1861">
        <v>100.09482943</v>
      </c>
      <c r="K1861">
        <v>99.811370920000002</v>
      </c>
      <c r="L1861">
        <v>99.529530350000002</v>
      </c>
      <c r="M1861">
        <v>99.249293780000002</v>
      </c>
      <c r="N1861">
        <v>98.970647450000001</v>
      </c>
    </row>
    <row r="1862" spans="1:14" x14ac:dyDescent="0.45">
      <c r="A1862" t="s">
        <v>1946</v>
      </c>
      <c r="B1862" s="6">
        <v>45064</v>
      </c>
      <c r="C1862">
        <v>4.28</v>
      </c>
      <c r="D1862" s="6">
        <v>46160</v>
      </c>
      <c r="F1862">
        <v>101.32232637</v>
      </c>
      <c r="G1862">
        <v>101.02367373</v>
      </c>
      <c r="H1862">
        <v>100.72679494</v>
      </c>
      <c r="I1862">
        <v>100.43167411</v>
      </c>
      <c r="J1862">
        <v>100.13829557</v>
      </c>
      <c r="K1862">
        <v>99.846643819999997</v>
      </c>
      <c r="L1862">
        <v>99.556703540000001</v>
      </c>
      <c r="M1862">
        <v>99.2684596</v>
      </c>
      <c r="N1862">
        <v>98.981897040000007</v>
      </c>
    </row>
    <row r="1863" spans="1:14" x14ac:dyDescent="0.45">
      <c r="A1863" t="s">
        <v>1947</v>
      </c>
      <c r="B1863" s="6">
        <v>45064</v>
      </c>
      <c r="C1863">
        <v>3.81</v>
      </c>
      <c r="D1863" s="6">
        <v>46891</v>
      </c>
      <c r="F1863">
        <v>109.77124366</v>
      </c>
      <c r="G1863">
        <v>107.37619813000001</v>
      </c>
      <c r="H1863">
        <v>105.04584755</v>
      </c>
      <c r="I1863">
        <v>102.77803657</v>
      </c>
      <c r="J1863">
        <v>100.57069718</v>
      </c>
      <c r="K1863">
        <v>98.421844429999993</v>
      </c>
      <c r="L1863">
        <v>96.329572490000004</v>
      </c>
      <c r="M1863">
        <v>94.292050790000005</v>
      </c>
      <c r="N1863">
        <v>92.30752056</v>
      </c>
    </row>
    <row r="1864" spans="1:14" x14ac:dyDescent="0.45">
      <c r="A1864" t="s">
        <v>1948</v>
      </c>
      <c r="B1864" s="6">
        <v>45065</v>
      </c>
      <c r="C1864">
        <v>4.3899999999999997</v>
      </c>
      <c r="D1864" s="6">
        <v>46161</v>
      </c>
      <c r="F1864">
        <v>101.36782592</v>
      </c>
      <c r="G1864">
        <v>101.06630263</v>
      </c>
      <c r="H1864">
        <v>100.76658603</v>
      </c>
      <c r="I1864">
        <v>100.46865982</v>
      </c>
      <c r="J1864">
        <v>100.17250788</v>
      </c>
      <c r="K1864">
        <v>99.878114310000001</v>
      </c>
      <c r="L1864">
        <v>99.585463390000001</v>
      </c>
      <c r="M1864">
        <v>99.294539560000004</v>
      </c>
      <c r="N1864">
        <v>99.005327500000007</v>
      </c>
    </row>
    <row r="1865" spans="1:14" x14ac:dyDescent="0.45">
      <c r="A1865" t="s">
        <v>1949</v>
      </c>
      <c r="B1865" s="6">
        <v>45065</v>
      </c>
      <c r="C1865">
        <v>4.3899999999999997</v>
      </c>
      <c r="D1865" s="6">
        <v>46161</v>
      </c>
      <c r="F1865">
        <v>101.36782592</v>
      </c>
      <c r="G1865">
        <v>101.06630263</v>
      </c>
      <c r="H1865">
        <v>100.76658603</v>
      </c>
      <c r="I1865">
        <v>100.46865982</v>
      </c>
      <c r="J1865">
        <v>100.17250788</v>
      </c>
      <c r="K1865">
        <v>99.878114310000001</v>
      </c>
      <c r="L1865">
        <v>99.585463390000001</v>
      </c>
      <c r="M1865">
        <v>99.294539560000004</v>
      </c>
      <c r="N1865">
        <v>99.005327500000007</v>
      </c>
    </row>
    <row r="1866" spans="1:14" x14ac:dyDescent="0.45">
      <c r="A1866" t="s">
        <v>1950</v>
      </c>
      <c r="B1866" s="6">
        <v>45065</v>
      </c>
      <c r="C1866">
        <v>4.2699999999999996</v>
      </c>
      <c r="D1866" s="6">
        <v>46526</v>
      </c>
      <c r="F1866">
        <v>106.04718441</v>
      </c>
      <c r="G1866">
        <v>104.7083775</v>
      </c>
      <c r="H1866">
        <v>103.39665424</v>
      </c>
      <c r="I1866">
        <v>102.11120163</v>
      </c>
      <c r="J1866">
        <v>100.85123955</v>
      </c>
      <c r="K1866">
        <v>99.616019010000002</v>
      </c>
      <c r="L1866">
        <v>98.404820610000002</v>
      </c>
      <c r="M1866">
        <v>97.216953050000001</v>
      </c>
      <c r="N1866">
        <v>96.051751760000002</v>
      </c>
    </row>
    <row r="1867" spans="1:14" x14ac:dyDescent="0.45">
      <c r="A1867" t="s">
        <v>1951</v>
      </c>
      <c r="B1867" s="6">
        <v>45065</v>
      </c>
      <c r="C1867">
        <v>3.92</v>
      </c>
      <c r="D1867" s="6">
        <v>46892</v>
      </c>
      <c r="F1867">
        <v>110.03973904</v>
      </c>
      <c r="G1867">
        <v>107.63872601</v>
      </c>
      <c r="H1867">
        <v>105.30261414</v>
      </c>
      <c r="I1867">
        <v>103.02924403</v>
      </c>
      <c r="J1867">
        <v>100.81654347</v>
      </c>
      <c r="K1867">
        <v>98.662523210000003</v>
      </c>
      <c r="L1867">
        <v>96.565272989999997</v>
      </c>
      <c r="M1867">
        <v>94.522957779999999</v>
      </c>
      <c r="N1867">
        <v>92.533814280000001</v>
      </c>
    </row>
    <row r="1868" spans="1:14" x14ac:dyDescent="0.45">
      <c r="A1868" t="s">
        <v>1952</v>
      </c>
      <c r="B1868" s="6">
        <v>45065</v>
      </c>
      <c r="C1868">
        <v>3.92</v>
      </c>
      <c r="D1868" s="6">
        <v>46892</v>
      </c>
      <c r="F1868">
        <v>110.03973904</v>
      </c>
      <c r="G1868">
        <v>107.63872601</v>
      </c>
      <c r="H1868">
        <v>105.30261414</v>
      </c>
      <c r="I1868">
        <v>103.02924403</v>
      </c>
      <c r="J1868">
        <v>100.81654347</v>
      </c>
      <c r="K1868">
        <v>98.662523210000003</v>
      </c>
      <c r="L1868">
        <v>96.565272989999997</v>
      </c>
      <c r="M1868">
        <v>94.522957779999999</v>
      </c>
      <c r="N1868">
        <v>92.533814280000001</v>
      </c>
    </row>
    <row r="1869" spans="1:14" x14ac:dyDescent="0.45">
      <c r="A1869" t="s">
        <v>1953</v>
      </c>
      <c r="B1869" s="6">
        <v>45068</v>
      </c>
      <c r="C1869">
        <v>4.3499999999999996</v>
      </c>
      <c r="D1869" s="6">
        <v>46164</v>
      </c>
      <c r="F1869">
        <v>101.39381939</v>
      </c>
      <c r="G1869">
        <v>101.08388951000001</v>
      </c>
      <c r="H1869">
        <v>100.77586488999999</v>
      </c>
      <c r="I1869">
        <v>100.46972792</v>
      </c>
      <c r="J1869">
        <v>100.1654612</v>
      </c>
      <c r="K1869">
        <v>99.863047570000006</v>
      </c>
      <c r="L1869">
        <v>99.562470039999994</v>
      </c>
      <c r="M1869">
        <v>99.263711869999995</v>
      </c>
      <c r="N1869">
        <v>98.966756489999995</v>
      </c>
    </row>
    <row r="1870" spans="1:14" x14ac:dyDescent="0.45">
      <c r="A1870" t="s">
        <v>1954</v>
      </c>
      <c r="B1870" s="6">
        <v>45068</v>
      </c>
      <c r="C1870">
        <v>4.17</v>
      </c>
      <c r="D1870" s="6">
        <v>46889</v>
      </c>
      <c r="F1870">
        <v>110.41848958999999</v>
      </c>
      <c r="G1870">
        <v>108.02477485999999</v>
      </c>
      <c r="H1870">
        <v>105.6954844</v>
      </c>
      <c r="I1870">
        <v>103.42846919</v>
      </c>
      <c r="J1870">
        <v>101.22166776</v>
      </c>
      <c r="K1870">
        <v>99.073102000000006</v>
      </c>
      <c r="L1870">
        <v>96.980872989999995</v>
      </c>
      <c r="M1870">
        <v>94.943157279999994</v>
      </c>
      <c r="N1870">
        <v>92.958203220000001</v>
      </c>
    </row>
    <row r="1871" spans="1:14" x14ac:dyDescent="0.45">
      <c r="A1871" t="s">
        <v>1955</v>
      </c>
      <c r="B1871" s="6">
        <v>45068</v>
      </c>
      <c r="C1871">
        <v>4.17</v>
      </c>
      <c r="D1871" s="6">
        <v>46895</v>
      </c>
      <c r="F1871">
        <v>110.48914755</v>
      </c>
      <c r="G1871">
        <v>108.07790901</v>
      </c>
      <c r="H1871">
        <v>105.73194236000001</v>
      </c>
      <c r="I1871">
        <v>103.44908599</v>
      </c>
      <c r="J1871">
        <v>101.2272645</v>
      </c>
      <c r="K1871">
        <v>99.064484649999997</v>
      </c>
      <c r="L1871">
        <v>96.958831439999997</v>
      </c>
      <c r="M1871">
        <v>94.908464530000003</v>
      </c>
      <c r="N1871">
        <v>92.911614740000005</v>
      </c>
    </row>
    <row r="1872" spans="1:14" x14ac:dyDescent="0.45">
      <c r="A1872" t="s">
        <v>1956</v>
      </c>
      <c r="B1872" s="6">
        <v>45068</v>
      </c>
      <c r="C1872">
        <v>4.17</v>
      </c>
      <c r="D1872" s="6">
        <v>46895</v>
      </c>
      <c r="F1872">
        <v>110.48914755</v>
      </c>
      <c r="G1872">
        <v>108.07790901</v>
      </c>
      <c r="H1872">
        <v>105.73194236000001</v>
      </c>
      <c r="I1872">
        <v>103.44908599</v>
      </c>
      <c r="J1872">
        <v>101.2272645</v>
      </c>
      <c r="K1872">
        <v>99.064484649999997</v>
      </c>
      <c r="L1872">
        <v>96.958831439999997</v>
      </c>
      <c r="M1872">
        <v>94.908464530000003</v>
      </c>
      <c r="N1872">
        <v>92.911614740000005</v>
      </c>
    </row>
    <row r="1873" spans="1:14" x14ac:dyDescent="0.45">
      <c r="A1873" t="s">
        <v>1957</v>
      </c>
      <c r="B1873" s="6">
        <v>45069</v>
      </c>
      <c r="C1873">
        <v>4.4400000000000004</v>
      </c>
      <c r="D1873" s="6">
        <v>46168</v>
      </c>
      <c r="F1873">
        <v>101.47326527</v>
      </c>
      <c r="G1873">
        <v>101.15202943</v>
      </c>
      <c r="H1873">
        <v>100.83283290999999</v>
      </c>
      <c r="I1873">
        <v>100.51565631</v>
      </c>
      <c r="J1873">
        <v>100.20048045</v>
      </c>
      <c r="K1873">
        <v>99.887286430000003</v>
      </c>
      <c r="L1873">
        <v>99.576055539999999</v>
      </c>
      <c r="M1873">
        <v>99.266769359999998</v>
      </c>
      <c r="N1873">
        <v>98.959409640000004</v>
      </c>
    </row>
    <row r="1874" spans="1:14" x14ac:dyDescent="0.45">
      <c r="A1874" t="s">
        <v>1958</v>
      </c>
      <c r="B1874" s="6">
        <v>45069</v>
      </c>
      <c r="C1874">
        <v>4.0599999999999996</v>
      </c>
      <c r="D1874" s="6">
        <v>46531</v>
      </c>
      <c r="F1874">
        <v>105.93059986</v>
      </c>
      <c r="G1874">
        <v>104.57917798</v>
      </c>
      <c r="H1874">
        <v>103.25367239000001</v>
      </c>
      <c r="I1874">
        <v>101.9533612</v>
      </c>
      <c r="J1874">
        <v>100.67754945999999</v>
      </c>
      <c r="K1874">
        <v>99.425567999999998</v>
      </c>
      <c r="L1874">
        <v>98.196772120000006</v>
      </c>
      <c r="M1874">
        <v>96.990540530000004</v>
      </c>
      <c r="N1874">
        <v>95.806274200000004</v>
      </c>
    </row>
    <row r="1875" spans="1:14" x14ac:dyDescent="0.45">
      <c r="A1875" t="s">
        <v>1959</v>
      </c>
      <c r="B1875" s="6">
        <v>45069</v>
      </c>
      <c r="C1875">
        <v>4.4400000000000004</v>
      </c>
      <c r="D1875" s="6">
        <v>46168</v>
      </c>
      <c r="F1875">
        <v>101.47326527</v>
      </c>
      <c r="G1875">
        <v>101.15202943</v>
      </c>
      <c r="H1875">
        <v>100.83283290999999</v>
      </c>
      <c r="I1875">
        <v>100.51565631</v>
      </c>
      <c r="J1875">
        <v>100.20048045</v>
      </c>
      <c r="K1875">
        <v>99.887286430000003</v>
      </c>
      <c r="L1875">
        <v>99.576055539999999</v>
      </c>
      <c r="M1875">
        <v>99.266769359999998</v>
      </c>
      <c r="N1875">
        <v>98.959409640000004</v>
      </c>
    </row>
    <row r="1876" spans="1:14" x14ac:dyDescent="0.45">
      <c r="A1876" t="s">
        <v>1960</v>
      </c>
      <c r="B1876" s="6">
        <v>45069</v>
      </c>
      <c r="C1876">
        <v>4.3099999999999996</v>
      </c>
      <c r="D1876" s="6">
        <v>46531</v>
      </c>
      <c r="F1876">
        <v>106.1676588</v>
      </c>
      <c r="G1876">
        <v>104.81608059</v>
      </c>
      <c r="H1876">
        <v>103.49039587999999</v>
      </c>
      <c r="I1876">
        <v>102.18988392999999</v>
      </c>
      <c r="J1876">
        <v>100.91385090999999</v>
      </c>
      <c r="K1876">
        <v>99.661628660000005</v>
      </c>
      <c r="L1876">
        <v>98.432573450000007</v>
      </c>
      <c r="M1876">
        <v>97.226064859999994</v>
      </c>
      <c r="N1876">
        <v>96.041504750000001</v>
      </c>
    </row>
    <row r="1877" spans="1:14" x14ac:dyDescent="0.45">
      <c r="A1877" t="s">
        <v>1961</v>
      </c>
      <c r="B1877" s="6">
        <v>45069</v>
      </c>
      <c r="C1877">
        <v>4.21</v>
      </c>
      <c r="D1877" s="6">
        <v>46896</v>
      </c>
      <c r="F1877">
        <v>110.59493582</v>
      </c>
      <c r="G1877">
        <v>108.17965368</v>
      </c>
      <c r="H1877">
        <v>105.82980918</v>
      </c>
      <c r="I1877">
        <v>103.54323787</v>
      </c>
      <c r="J1877">
        <v>101.31786129</v>
      </c>
      <c r="K1877">
        <v>99.151682960000002</v>
      </c>
      <c r="L1877">
        <v>97.04278454</v>
      </c>
      <c r="M1877">
        <v>94.989322200000004</v>
      </c>
      <c r="N1877">
        <v>92.989523199999994</v>
      </c>
    </row>
    <row r="1878" spans="1:14" x14ac:dyDescent="0.45">
      <c r="A1878" t="s">
        <v>1962</v>
      </c>
      <c r="B1878" s="6">
        <v>45069</v>
      </c>
      <c r="C1878">
        <v>4.3899999999999997</v>
      </c>
      <c r="D1878" s="6">
        <v>47261</v>
      </c>
      <c r="F1878">
        <v>115.49921143</v>
      </c>
      <c r="G1878">
        <v>111.97363008000001</v>
      </c>
      <c r="H1878">
        <v>108.57638464999999</v>
      </c>
      <c r="I1878">
        <v>105.30209748</v>
      </c>
      <c r="J1878">
        <v>102.14564717</v>
      </c>
      <c r="K1878">
        <v>99.102154839999997</v>
      </c>
      <c r="L1878">
        <v>96.166971119999999</v>
      </c>
      <c r="M1878">
        <v>93.335664039999997</v>
      </c>
      <c r="N1878">
        <v>90.604007530000004</v>
      </c>
    </row>
    <row r="1879" spans="1:14" x14ac:dyDescent="0.45">
      <c r="A1879" t="s">
        <v>1963</v>
      </c>
      <c r="B1879" s="6">
        <v>45069</v>
      </c>
      <c r="C1879">
        <v>4.42</v>
      </c>
      <c r="D1879" s="6">
        <v>47626</v>
      </c>
      <c r="F1879">
        <v>119.97118025</v>
      </c>
      <c r="G1879">
        <v>115.30824449000001</v>
      </c>
      <c r="H1879">
        <v>110.85742903000001</v>
      </c>
      <c r="I1879">
        <v>106.60793577</v>
      </c>
      <c r="J1879">
        <v>102.54957425000001</v>
      </c>
      <c r="K1879">
        <v>98.672724169999995</v>
      </c>
      <c r="L1879">
        <v>94.968300339999999</v>
      </c>
      <c r="M1879">
        <v>91.427720010000002</v>
      </c>
      <c r="N1879">
        <v>88.042872430000003</v>
      </c>
    </row>
    <row r="1880" spans="1:14" x14ac:dyDescent="0.45">
      <c r="A1880" t="s">
        <v>1964</v>
      </c>
      <c r="B1880" s="6">
        <v>45069</v>
      </c>
      <c r="C1880">
        <v>4.59</v>
      </c>
      <c r="D1880" s="6">
        <v>48722</v>
      </c>
      <c r="F1880">
        <v>131.97014369999999</v>
      </c>
      <c r="G1880">
        <v>123.79281235000001</v>
      </c>
      <c r="H1880">
        <v>116.20087915000001</v>
      </c>
      <c r="I1880">
        <v>109.14898732</v>
      </c>
      <c r="J1880">
        <v>102.59552796</v>
      </c>
      <c r="K1880">
        <v>96.502311800000001</v>
      </c>
      <c r="L1880">
        <v>90.834271450000003</v>
      </c>
      <c r="M1880">
        <v>85.559190950000001</v>
      </c>
      <c r="N1880">
        <v>80.647459990000002</v>
      </c>
    </row>
    <row r="1881" spans="1:14" x14ac:dyDescent="0.45">
      <c r="A1881" t="s">
        <v>1965</v>
      </c>
      <c r="B1881" s="6">
        <v>45069</v>
      </c>
      <c r="C1881">
        <v>4.6500000000000004</v>
      </c>
      <c r="D1881" s="6">
        <v>49087</v>
      </c>
      <c r="F1881">
        <v>135.80483404</v>
      </c>
      <c r="G1881">
        <v>126.42968956</v>
      </c>
      <c r="H1881">
        <v>117.80360297</v>
      </c>
      <c r="I1881">
        <v>109.86209092</v>
      </c>
      <c r="J1881">
        <v>102.54655654</v>
      </c>
      <c r="K1881">
        <v>95.803723460000001</v>
      </c>
      <c r="L1881">
        <v>89.585126790000004</v>
      </c>
      <c r="M1881">
        <v>83.846655299999995</v>
      </c>
      <c r="N1881">
        <v>78.548139289999995</v>
      </c>
    </row>
    <row r="1882" spans="1:14" x14ac:dyDescent="0.45">
      <c r="A1882" t="s">
        <v>1966</v>
      </c>
      <c r="B1882" s="6">
        <v>45069</v>
      </c>
      <c r="C1882">
        <v>4.71</v>
      </c>
      <c r="D1882" s="6">
        <v>49452</v>
      </c>
      <c r="F1882">
        <v>139.61145690000001</v>
      </c>
      <c r="G1882">
        <v>129.02647912</v>
      </c>
      <c r="H1882">
        <v>119.37318504</v>
      </c>
      <c r="I1882">
        <v>110.563481</v>
      </c>
      <c r="J1882">
        <v>102.51806877</v>
      </c>
      <c r="K1882">
        <v>95.165524700000006</v>
      </c>
      <c r="L1882">
        <v>88.441479569999998</v>
      </c>
      <c r="M1882">
        <v>82.287887589999997</v>
      </c>
      <c r="N1882">
        <v>76.652374679999994</v>
      </c>
    </row>
    <row r="1883" spans="1:14" x14ac:dyDescent="0.45">
      <c r="A1883" t="s">
        <v>1967</v>
      </c>
      <c r="B1883" s="6">
        <v>45069</v>
      </c>
      <c r="C1883">
        <v>4.7699999999999996</v>
      </c>
      <c r="D1883" s="6">
        <v>49818</v>
      </c>
      <c r="F1883">
        <v>143.36760827000001</v>
      </c>
      <c r="G1883">
        <v>131.56298004000001</v>
      </c>
      <c r="H1883">
        <v>120.89112278</v>
      </c>
      <c r="I1883">
        <v>111.23549328999999</v>
      </c>
      <c r="J1883">
        <v>102.49216867</v>
      </c>
      <c r="K1883">
        <v>94.56841824</v>
      </c>
      <c r="L1883">
        <v>87.381443730000001</v>
      </c>
      <c r="M1883">
        <v>80.857267050000004</v>
      </c>
      <c r="N1883">
        <v>74.929747699999993</v>
      </c>
    </row>
    <row r="1884" spans="1:14" x14ac:dyDescent="0.45">
      <c r="A1884" t="s">
        <v>1968</v>
      </c>
      <c r="B1884" s="6">
        <v>45070</v>
      </c>
      <c r="C1884">
        <v>3.9</v>
      </c>
      <c r="D1884" s="6">
        <v>46897</v>
      </c>
      <c r="F1884">
        <v>110.04906544000001</v>
      </c>
      <c r="G1884">
        <v>107.63403189</v>
      </c>
      <c r="H1884">
        <v>105.28459635</v>
      </c>
      <c r="I1884">
        <v>102.99858914000001</v>
      </c>
      <c r="J1884">
        <v>100.77392657999999</v>
      </c>
      <c r="K1884">
        <v>98.608606980000005</v>
      </c>
      <c r="L1884">
        <v>96.500706820000005</v>
      </c>
      <c r="M1884">
        <v>94.448377120000004</v>
      </c>
      <c r="N1884">
        <v>92.44984006</v>
      </c>
    </row>
    <row r="1885" spans="1:14" x14ac:dyDescent="0.45">
      <c r="A1885" t="s">
        <v>1969</v>
      </c>
      <c r="B1885" s="6">
        <v>45070</v>
      </c>
      <c r="C1885">
        <v>4.3600000000000003</v>
      </c>
      <c r="D1885" s="6">
        <v>46168</v>
      </c>
      <c r="F1885">
        <v>101.44768928000001</v>
      </c>
      <c r="G1885">
        <v>101.12650499999999</v>
      </c>
      <c r="H1885">
        <v>100.80735979000001</v>
      </c>
      <c r="I1885">
        <v>100.49023425999999</v>
      </c>
      <c r="J1885">
        <v>100.17510924</v>
      </c>
      <c r="K1885">
        <v>99.861965799999993</v>
      </c>
      <c r="L1885">
        <v>99.550785270000006</v>
      </c>
      <c r="M1885">
        <v>99.241549199999994</v>
      </c>
      <c r="N1885">
        <v>98.934239360000007</v>
      </c>
    </row>
    <row r="1886" spans="1:14" x14ac:dyDescent="0.45">
      <c r="A1886" t="s">
        <v>1970</v>
      </c>
      <c r="B1886" s="6">
        <v>45070</v>
      </c>
      <c r="C1886">
        <v>4.3600000000000003</v>
      </c>
      <c r="D1886" s="6">
        <v>46168</v>
      </c>
      <c r="F1886">
        <v>101.44768928000001</v>
      </c>
      <c r="G1886">
        <v>101.12650499999999</v>
      </c>
      <c r="H1886">
        <v>100.80735979000001</v>
      </c>
      <c r="I1886">
        <v>100.49023425999999</v>
      </c>
      <c r="J1886">
        <v>100.17510924</v>
      </c>
      <c r="K1886">
        <v>99.861965799999993</v>
      </c>
      <c r="L1886">
        <v>99.550785270000006</v>
      </c>
      <c r="M1886">
        <v>99.241549199999994</v>
      </c>
      <c r="N1886">
        <v>98.934239360000007</v>
      </c>
    </row>
    <row r="1887" spans="1:14" x14ac:dyDescent="0.45">
      <c r="A1887" t="s">
        <v>1971</v>
      </c>
      <c r="B1887" s="6">
        <v>45071</v>
      </c>
      <c r="C1887">
        <v>4.3099999999999996</v>
      </c>
      <c r="D1887" s="6">
        <v>46898</v>
      </c>
      <c r="F1887">
        <v>110.8543016</v>
      </c>
      <c r="G1887">
        <v>108.43035164</v>
      </c>
      <c r="H1887">
        <v>106.07218382000001</v>
      </c>
      <c r="I1887">
        <v>103.77762755000001</v>
      </c>
      <c r="J1887">
        <v>101.54459785</v>
      </c>
      <c r="K1887">
        <v>99.371091430000007</v>
      </c>
      <c r="L1887">
        <v>97.255182829999995</v>
      </c>
      <c r="M1887">
        <v>95.195020929999998</v>
      </c>
      <c r="N1887">
        <v>93.188825550000004</v>
      </c>
    </row>
    <row r="1888" spans="1:14" x14ac:dyDescent="0.45">
      <c r="A1888" t="s">
        <v>1972</v>
      </c>
      <c r="B1888" s="6">
        <v>45072</v>
      </c>
      <c r="C1888">
        <v>4.3899999999999997</v>
      </c>
      <c r="D1888" s="6">
        <v>46168</v>
      </c>
      <c r="F1888">
        <v>101.4873431</v>
      </c>
      <c r="G1888">
        <v>101.16574681</v>
      </c>
      <c r="H1888">
        <v>100.84619605</v>
      </c>
      <c r="I1888">
        <v>100.5286713</v>
      </c>
      <c r="J1888">
        <v>100.21315327000001</v>
      </c>
      <c r="K1888">
        <v>99.899622919999999</v>
      </c>
      <c r="L1888">
        <v>99.588061449999998</v>
      </c>
      <c r="M1888">
        <v>99.278450300000003</v>
      </c>
      <c r="N1888">
        <v>98.970771139999997</v>
      </c>
    </row>
    <row r="1889" spans="1:14" x14ac:dyDescent="0.45">
      <c r="A1889" t="s">
        <v>1973</v>
      </c>
      <c r="B1889" s="6">
        <v>45072</v>
      </c>
      <c r="C1889">
        <v>4.46</v>
      </c>
      <c r="D1889" s="6">
        <v>46533</v>
      </c>
      <c r="F1889">
        <v>106.39517154000001</v>
      </c>
      <c r="G1889">
        <v>105.03721657</v>
      </c>
      <c r="H1889">
        <v>103.70470122</v>
      </c>
      <c r="I1889">
        <v>102.39694136</v>
      </c>
      <c r="J1889">
        <v>101.11327743</v>
      </c>
      <c r="K1889">
        <v>99.853073350000003</v>
      </c>
      <c r="L1889">
        <v>98.615715449999996</v>
      </c>
      <c r="M1889">
        <v>97.400611479999995</v>
      </c>
      <c r="N1889">
        <v>96.207189659999997</v>
      </c>
    </row>
    <row r="1890" spans="1:14" x14ac:dyDescent="0.45">
      <c r="A1890" t="s">
        <v>1974</v>
      </c>
      <c r="B1890" s="6">
        <v>45072</v>
      </c>
      <c r="C1890">
        <v>4.63</v>
      </c>
      <c r="D1890" s="6">
        <v>47995</v>
      </c>
      <c r="F1890">
        <v>125.14935975</v>
      </c>
      <c r="G1890">
        <v>119.29023235</v>
      </c>
      <c r="H1890">
        <v>113.74992887000001</v>
      </c>
      <c r="I1890">
        <v>108.50935598</v>
      </c>
      <c r="J1890">
        <v>103.55066162999999</v>
      </c>
      <c r="K1890">
        <v>98.857148120000005</v>
      </c>
      <c r="L1890">
        <v>94.413191600000005</v>
      </c>
      <c r="M1890">
        <v>90.204167639999994</v>
      </c>
      <c r="N1890">
        <v>86.216382319999994</v>
      </c>
    </row>
    <row r="1891" spans="1:14" x14ac:dyDescent="0.45">
      <c r="A1891" t="s">
        <v>1975</v>
      </c>
      <c r="B1891" s="6">
        <v>45072</v>
      </c>
      <c r="C1891">
        <v>4.66</v>
      </c>
      <c r="D1891" s="6">
        <v>48360</v>
      </c>
      <c r="F1891">
        <v>129.00966722999999</v>
      </c>
      <c r="G1891">
        <v>121.97974301000001</v>
      </c>
      <c r="H1891">
        <v>115.39331745</v>
      </c>
      <c r="I1891">
        <v>109.21990043</v>
      </c>
      <c r="J1891">
        <v>103.43125381999999</v>
      </c>
      <c r="K1891">
        <v>98.001213930000006</v>
      </c>
      <c r="L1891">
        <v>92.905528910000001</v>
      </c>
      <c r="M1891">
        <v>88.121709679999995</v>
      </c>
      <c r="N1891">
        <v>83.628893129999994</v>
      </c>
    </row>
    <row r="1892" spans="1:14" x14ac:dyDescent="0.45">
      <c r="A1892" t="s">
        <v>1976</v>
      </c>
      <c r="B1892" s="6">
        <v>45076</v>
      </c>
      <c r="C1892">
        <v>4.22</v>
      </c>
      <c r="D1892" s="6">
        <v>46903</v>
      </c>
      <c r="F1892">
        <v>110.70185232999999</v>
      </c>
      <c r="G1892">
        <v>108.26582146</v>
      </c>
      <c r="H1892">
        <v>105.89623105</v>
      </c>
      <c r="I1892">
        <v>103.59090113000001</v>
      </c>
      <c r="J1892">
        <v>101.34773615</v>
      </c>
      <c r="K1892">
        <v>99.164721170000007</v>
      </c>
      <c r="L1892">
        <v>97.039918279999995</v>
      </c>
      <c r="M1892">
        <v>94.971463159999999</v>
      </c>
      <c r="N1892">
        <v>92.957561850000005</v>
      </c>
    </row>
    <row r="1893" spans="1:14" x14ac:dyDescent="0.45">
      <c r="A1893" t="s">
        <v>1977</v>
      </c>
      <c r="B1893" s="6">
        <v>45076</v>
      </c>
      <c r="C1893">
        <v>4.5599999999999996</v>
      </c>
      <c r="D1893" s="6">
        <v>46171</v>
      </c>
      <c r="F1893">
        <v>101.96622118000001</v>
      </c>
      <c r="G1893">
        <v>101.55042880000001</v>
      </c>
      <c r="H1893">
        <v>101.13803348</v>
      </c>
      <c r="I1893">
        <v>100.72899366999999</v>
      </c>
      <c r="J1893">
        <v>100.32326854999999</v>
      </c>
      <c r="K1893">
        <v>99.920817920000005</v>
      </c>
      <c r="L1893">
        <v>99.521602240000007</v>
      </c>
      <c r="M1893">
        <v>99.125582600000001</v>
      </c>
      <c r="N1893">
        <v>98.732720729999997</v>
      </c>
    </row>
    <row r="1894" spans="1:14" x14ac:dyDescent="0.45">
      <c r="A1894" t="s">
        <v>1978</v>
      </c>
      <c r="B1894" s="6">
        <v>45076</v>
      </c>
      <c r="C1894">
        <v>4.45</v>
      </c>
      <c r="D1894" s="6">
        <v>46171</v>
      </c>
      <c r="F1894">
        <v>101.5152981</v>
      </c>
      <c r="G1894">
        <v>101.18563041</v>
      </c>
      <c r="H1894">
        <v>100.85810386999999</v>
      </c>
      <c r="I1894">
        <v>100.53269768</v>
      </c>
      <c r="J1894">
        <v>100.20939129999999</v>
      </c>
      <c r="K1894">
        <v>99.88816448</v>
      </c>
      <c r="L1894">
        <v>99.568997190000005</v>
      </c>
      <c r="M1894">
        <v>99.251869690000007</v>
      </c>
      <c r="N1894">
        <v>98.936762470000005</v>
      </c>
    </row>
    <row r="1895" spans="1:14" x14ac:dyDescent="0.45">
      <c r="A1895" t="s">
        <v>1979</v>
      </c>
      <c r="B1895" s="6">
        <v>45076</v>
      </c>
      <c r="C1895">
        <v>4.5599999999999996</v>
      </c>
      <c r="D1895" s="6">
        <v>46171</v>
      </c>
      <c r="F1895">
        <v>101.96622118000001</v>
      </c>
      <c r="G1895">
        <v>101.55042880000001</v>
      </c>
      <c r="H1895">
        <v>101.13803348</v>
      </c>
      <c r="I1895">
        <v>100.72899366999999</v>
      </c>
      <c r="J1895">
        <v>100.32326854999999</v>
      </c>
      <c r="K1895">
        <v>99.920817920000005</v>
      </c>
      <c r="L1895">
        <v>99.521602240000007</v>
      </c>
      <c r="M1895">
        <v>99.125582600000001</v>
      </c>
      <c r="N1895">
        <v>98.732720729999997</v>
      </c>
    </row>
    <row r="1896" spans="1:14" x14ac:dyDescent="0.45">
      <c r="A1896" t="s">
        <v>1980</v>
      </c>
      <c r="B1896" s="6">
        <v>45076</v>
      </c>
      <c r="C1896">
        <v>4.5599999999999996</v>
      </c>
      <c r="D1896" s="6">
        <v>46171</v>
      </c>
      <c r="F1896">
        <v>101.96622118000001</v>
      </c>
      <c r="G1896">
        <v>101.55042880000001</v>
      </c>
      <c r="H1896">
        <v>101.13803348</v>
      </c>
      <c r="I1896">
        <v>100.72899366999999</v>
      </c>
      <c r="J1896">
        <v>100.32326854999999</v>
      </c>
      <c r="K1896">
        <v>99.920817920000005</v>
      </c>
      <c r="L1896">
        <v>99.521602240000007</v>
      </c>
      <c r="M1896">
        <v>99.125582600000001</v>
      </c>
      <c r="N1896">
        <v>98.732720729999997</v>
      </c>
    </row>
    <row r="1897" spans="1:14" x14ac:dyDescent="0.45">
      <c r="A1897" t="s">
        <v>1981</v>
      </c>
      <c r="B1897" s="6">
        <v>45076</v>
      </c>
      <c r="C1897">
        <v>4.4000000000000004</v>
      </c>
      <c r="D1897" s="6">
        <v>46535</v>
      </c>
      <c r="F1897">
        <v>106.34264822999999</v>
      </c>
      <c r="G1897">
        <v>104.98029036</v>
      </c>
      <c r="H1897">
        <v>103.64288557</v>
      </c>
      <c r="I1897">
        <v>102.32978737000001</v>
      </c>
      <c r="J1897">
        <v>101.04037151999999</v>
      </c>
      <c r="K1897">
        <v>99.774035029999993</v>
      </c>
      <c r="L1897">
        <v>98.530195269999993</v>
      </c>
      <c r="M1897">
        <v>97.308289079999994</v>
      </c>
      <c r="N1897">
        <v>96.107771999999997</v>
      </c>
    </row>
    <row r="1898" spans="1:14" x14ac:dyDescent="0.45">
      <c r="A1898" t="s">
        <v>1982</v>
      </c>
      <c r="B1898" s="6">
        <v>45076</v>
      </c>
      <c r="C1898">
        <v>4.43</v>
      </c>
      <c r="D1898" s="6">
        <v>46171</v>
      </c>
      <c r="F1898">
        <v>101.50873733</v>
      </c>
      <c r="G1898">
        <v>101.17908312</v>
      </c>
      <c r="H1898">
        <v>100.85156999</v>
      </c>
      <c r="I1898">
        <v>100.52617715</v>
      </c>
      <c r="J1898">
        <v>100.20288404999999</v>
      </c>
      <c r="K1898">
        <v>99.881670439999994</v>
      </c>
      <c r="L1898">
        <v>99.562516310000007</v>
      </c>
      <c r="M1898">
        <v>99.245401900000005</v>
      </c>
      <c r="N1898">
        <v>98.930307709999994</v>
      </c>
    </row>
    <row r="1899" spans="1:14" x14ac:dyDescent="0.45">
      <c r="A1899" t="s">
        <v>1983</v>
      </c>
      <c r="B1899" s="6">
        <v>45077</v>
      </c>
      <c r="C1899">
        <v>4.41</v>
      </c>
      <c r="D1899" s="6">
        <v>46171</v>
      </c>
      <c r="F1899">
        <v>101.50217656</v>
      </c>
      <c r="G1899">
        <v>101.17253583</v>
      </c>
      <c r="H1899">
        <v>100.84503611</v>
      </c>
      <c r="I1899">
        <v>100.51965661</v>
      </c>
      <c r="J1899">
        <v>100.1963768</v>
      </c>
      <c r="K1899">
        <v>99.875176409999995</v>
      </c>
      <c r="L1899">
        <v>99.556035429999994</v>
      </c>
      <c r="M1899">
        <v>99.238934110000002</v>
      </c>
      <c r="N1899">
        <v>98.923852949999997</v>
      </c>
    </row>
    <row r="1900" spans="1:14" x14ac:dyDescent="0.45">
      <c r="A1900" t="s">
        <v>1984</v>
      </c>
      <c r="B1900" s="6">
        <v>45077</v>
      </c>
      <c r="C1900">
        <v>4.01</v>
      </c>
      <c r="D1900" s="6">
        <v>46535</v>
      </c>
      <c r="F1900">
        <v>105.91577220000001</v>
      </c>
      <c r="G1900">
        <v>104.5549101</v>
      </c>
      <c r="H1900">
        <v>103.21899944</v>
      </c>
      <c r="I1900">
        <v>101.90739336</v>
      </c>
      <c r="J1900">
        <v>100.61946727</v>
      </c>
      <c r="K1900">
        <v>99.354617919999995</v>
      </c>
      <c r="L1900">
        <v>98.112262389999998</v>
      </c>
      <c r="M1900">
        <v>96.891837330000001</v>
      </c>
      <c r="N1900">
        <v>95.692798049999993</v>
      </c>
    </row>
    <row r="1901" spans="1:14" x14ac:dyDescent="0.45">
      <c r="A1901" t="s">
        <v>1985</v>
      </c>
      <c r="B1901" s="6">
        <v>45077</v>
      </c>
      <c r="C1901">
        <v>4.01</v>
      </c>
      <c r="D1901" s="6">
        <v>46535</v>
      </c>
      <c r="F1901">
        <v>105.91577220000001</v>
      </c>
      <c r="G1901">
        <v>104.5549101</v>
      </c>
      <c r="H1901">
        <v>103.21899944</v>
      </c>
      <c r="I1901">
        <v>101.90739336</v>
      </c>
      <c r="J1901">
        <v>100.61946727</v>
      </c>
      <c r="K1901">
        <v>99.354617919999995</v>
      </c>
      <c r="L1901">
        <v>98.112262389999998</v>
      </c>
      <c r="M1901">
        <v>96.891837330000001</v>
      </c>
      <c r="N1901">
        <v>95.692798049999993</v>
      </c>
    </row>
    <row r="1902" spans="1:14" x14ac:dyDescent="0.45">
      <c r="A1902" t="s">
        <v>1986</v>
      </c>
      <c r="B1902" s="6">
        <v>45077</v>
      </c>
      <c r="C1902">
        <v>4.4400000000000004</v>
      </c>
      <c r="D1902" s="6">
        <v>46080</v>
      </c>
      <c r="F1902">
        <v>100.34342948</v>
      </c>
      <c r="G1902">
        <v>100.26832259</v>
      </c>
      <c r="H1902">
        <v>100.1933288</v>
      </c>
      <c r="I1902">
        <v>100.11844787</v>
      </c>
      <c r="J1902">
        <v>100.04367954999999</v>
      </c>
      <c r="K1902">
        <v>99.969023609999994</v>
      </c>
      <c r="L1902">
        <v>99.894479790000005</v>
      </c>
      <c r="M1902">
        <v>99.820047869999996</v>
      </c>
      <c r="N1902">
        <v>99.745727579999993</v>
      </c>
    </row>
    <row r="1903" spans="1:14" x14ac:dyDescent="0.45">
      <c r="A1903" t="s">
        <v>1987</v>
      </c>
      <c r="B1903" s="6">
        <v>45077</v>
      </c>
      <c r="C1903">
        <v>4.42</v>
      </c>
      <c r="D1903" s="6">
        <v>46113</v>
      </c>
      <c r="F1903">
        <v>100.76009825</v>
      </c>
      <c r="G1903">
        <v>100.59299867</v>
      </c>
      <c r="H1903">
        <v>100.42645234</v>
      </c>
      <c r="I1903">
        <v>100.26045651</v>
      </c>
      <c r="J1903">
        <v>100.09500849</v>
      </c>
      <c r="K1903">
        <v>99.930105580000003</v>
      </c>
      <c r="L1903">
        <v>99.765745109999997</v>
      </c>
      <c r="M1903">
        <v>99.601924409999995</v>
      </c>
      <c r="N1903">
        <v>99.438640840000005</v>
      </c>
    </row>
    <row r="1904" spans="1:14" x14ac:dyDescent="0.45">
      <c r="A1904" t="s">
        <v>1988</v>
      </c>
      <c r="B1904" s="6">
        <v>45077</v>
      </c>
      <c r="C1904">
        <v>4.3899999999999997</v>
      </c>
      <c r="D1904" s="6">
        <v>46142</v>
      </c>
      <c r="F1904">
        <v>101.11819102</v>
      </c>
      <c r="G1904">
        <v>100.87001434</v>
      </c>
      <c r="H1904">
        <v>100.62305136000001</v>
      </c>
      <c r="I1904">
        <v>100.37729324</v>
      </c>
      <c r="J1904">
        <v>100.13273122</v>
      </c>
      <c r="K1904">
        <v>99.889356620000001</v>
      </c>
      <c r="L1904">
        <v>99.647160850000006</v>
      </c>
      <c r="M1904">
        <v>99.406135410000005</v>
      </c>
      <c r="N1904">
        <v>99.166271879999996</v>
      </c>
    </row>
    <row r="1905" spans="1:14" x14ac:dyDescent="0.45">
      <c r="A1905" t="s">
        <v>1989</v>
      </c>
      <c r="B1905" s="6">
        <v>45077</v>
      </c>
      <c r="C1905">
        <v>4.37</v>
      </c>
      <c r="D1905" s="6">
        <v>46171</v>
      </c>
      <c r="F1905">
        <v>101.48905503</v>
      </c>
      <c r="G1905">
        <v>101.15944125</v>
      </c>
      <c r="H1905">
        <v>100.83196835</v>
      </c>
      <c r="I1905">
        <v>100.50661555000001</v>
      </c>
      <c r="J1905">
        <v>100.1833623</v>
      </c>
      <c r="K1905">
        <v>99.862188340000003</v>
      </c>
      <c r="L1905">
        <v>99.543073669999998</v>
      </c>
      <c r="M1905">
        <v>99.225998529999998</v>
      </c>
      <c r="N1905">
        <v>98.910943430000003</v>
      </c>
    </row>
    <row r="1906" spans="1:14" x14ac:dyDescent="0.45">
      <c r="A1906" t="s">
        <v>1990</v>
      </c>
      <c r="B1906" s="6">
        <v>45077</v>
      </c>
      <c r="C1906">
        <v>4.41</v>
      </c>
      <c r="D1906" s="6">
        <v>46174</v>
      </c>
      <c r="F1906">
        <v>101.54071218999999</v>
      </c>
      <c r="G1906">
        <v>101.20265191999999</v>
      </c>
      <c r="H1906">
        <v>100.86684037000001</v>
      </c>
      <c r="I1906">
        <v>100.53325518</v>
      </c>
      <c r="J1906">
        <v>100.20187429000001</v>
      </c>
      <c r="K1906">
        <v>99.87267593</v>
      </c>
      <c r="L1906">
        <v>99.545638589999996</v>
      </c>
      <c r="M1906">
        <v>99.220741090000004</v>
      </c>
      <c r="N1906">
        <v>98.897962469999996</v>
      </c>
    </row>
    <row r="1907" spans="1:14" x14ac:dyDescent="0.45">
      <c r="A1907" t="s">
        <v>1991</v>
      </c>
      <c r="B1907" s="6">
        <v>45077</v>
      </c>
      <c r="C1907">
        <v>4.26</v>
      </c>
      <c r="D1907" s="6">
        <v>46539</v>
      </c>
      <c r="F1907">
        <v>106.2081544</v>
      </c>
      <c r="G1907">
        <v>104.83677682</v>
      </c>
      <c r="H1907">
        <v>103.48971208</v>
      </c>
      <c r="I1907">
        <v>102.16636723000001</v>
      </c>
      <c r="J1907">
        <v>100.86616816999999</v>
      </c>
      <c r="K1907">
        <v>99.58855887</v>
      </c>
      <c r="L1907">
        <v>98.333000720000001</v>
      </c>
      <c r="M1907">
        <v>97.098971800000001</v>
      </c>
      <c r="N1907">
        <v>95.885966280000005</v>
      </c>
    </row>
    <row r="1908" spans="1:14" x14ac:dyDescent="0.45">
      <c r="A1908" t="s">
        <v>1992</v>
      </c>
      <c r="B1908" s="6">
        <v>45077</v>
      </c>
      <c r="C1908">
        <v>4.41</v>
      </c>
      <c r="D1908" s="6">
        <v>46171</v>
      </c>
      <c r="F1908">
        <v>101.50217656</v>
      </c>
      <c r="G1908">
        <v>101.17253583</v>
      </c>
      <c r="H1908">
        <v>100.84503611</v>
      </c>
      <c r="I1908">
        <v>100.51965661</v>
      </c>
      <c r="J1908">
        <v>100.1963768</v>
      </c>
      <c r="K1908">
        <v>99.875176409999995</v>
      </c>
      <c r="L1908">
        <v>99.556035429999994</v>
      </c>
      <c r="M1908">
        <v>99.238934110000002</v>
      </c>
      <c r="N1908">
        <v>98.923852949999997</v>
      </c>
    </row>
    <row r="1909" spans="1:14" x14ac:dyDescent="0.45">
      <c r="A1909" t="s">
        <v>1993</v>
      </c>
      <c r="B1909" s="6">
        <v>45078</v>
      </c>
      <c r="C1909">
        <v>4.12</v>
      </c>
      <c r="D1909" s="6">
        <v>46905</v>
      </c>
      <c r="F1909">
        <v>110.48837532</v>
      </c>
      <c r="G1909">
        <v>108.04927527</v>
      </c>
      <c r="H1909">
        <v>105.67685041999999</v>
      </c>
      <c r="I1909">
        <v>103.36891299</v>
      </c>
      <c r="J1909">
        <v>101.12335969999999</v>
      </c>
      <c r="K1909">
        <v>98.938167980000003</v>
      </c>
      <c r="L1909">
        <v>96.811392409999996</v>
      </c>
      <c r="M1909">
        <v>94.741161320000003</v>
      </c>
      <c r="N1909">
        <v>92.725673499999999</v>
      </c>
    </row>
    <row r="1910" spans="1:14" x14ac:dyDescent="0.45">
      <c r="A1910" t="s">
        <v>1994</v>
      </c>
      <c r="B1910" s="6">
        <v>45079</v>
      </c>
      <c r="C1910">
        <v>4.3899999999999997</v>
      </c>
      <c r="D1910" s="6">
        <v>46175</v>
      </c>
      <c r="F1910">
        <v>101.54679736</v>
      </c>
      <c r="G1910">
        <v>101.20594368</v>
      </c>
      <c r="H1910">
        <v>100.86737796</v>
      </c>
      <c r="I1910">
        <v>100.53107721000001</v>
      </c>
      <c r="J1910">
        <v>100.19701876000001</v>
      </c>
      <c r="K1910">
        <v>99.865180240000001</v>
      </c>
      <c r="L1910">
        <v>99.535539560000004</v>
      </c>
      <c r="M1910">
        <v>99.208074949999997</v>
      </c>
      <c r="N1910">
        <v>98.882764910000006</v>
      </c>
    </row>
    <row r="1911" spans="1:14" x14ac:dyDescent="0.45">
      <c r="A1911" t="s">
        <v>1995</v>
      </c>
      <c r="B1911" s="6">
        <v>45079</v>
      </c>
      <c r="C1911">
        <v>3.94</v>
      </c>
      <c r="D1911" s="6">
        <v>46906</v>
      </c>
      <c r="F1911">
        <v>110.24583167999999</v>
      </c>
      <c r="G1911">
        <v>107.80325310000001</v>
      </c>
      <c r="H1911">
        <v>105.42760149</v>
      </c>
      <c r="I1911">
        <v>103.11667611999999</v>
      </c>
      <c r="J1911">
        <v>100.86836148</v>
      </c>
      <c r="K1911">
        <v>98.680623409999995</v>
      </c>
      <c r="L1911">
        <v>96.55150553</v>
      </c>
      <c r="M1911">
        <v>94.479125800000006</v>
      </c>
      <c r="N1911">
        <v>92.461673180000005</v>
      </c>
    </row>
    <row r="1912" spans="1:14" x14ac:dyDescent="0.45">
      <c r="A1912" t="s">
        <v>1996</v>
      </c>
      <c r="B1912" s="6">
        <v>45079</v>
      </c>
      <c r="C1912">
        <v>4.2</v>
      </c>
      <c r="D1912" s="6">
        <v>46175</v>
      </c>
      <c r="F1912">
        <v>101.51420711</v>
      </c>
      <c r="G1912">
        <v>101.17306619999999</v>
      </c>
      <c r="H1912">
        <v>100.83421957</v>
      </c>
      <c r="I1912">
        <v>100.49764411</v>
      </c>
      <c r="J1912">
        <v>100.16331701999999</v>
      </c>
      <c r="K1912">
        <v>99.831215790000002</v>
      </c>
      <c r="L1912">
        <v>99.501318240000003</v>
      </c>
      <c r="M1912">
        <v>99.173602439999996</v>
      </c>
      <c r="N1912">
        <v>98.848046780000004</v>
      </c>
    </row>
    <row r="1913" spans="1:14" x14ac:dyDescent="0.45">
      <c r="A1913" t="s">
        <v>1997</v>
      </c>
      <c r="B1913" s="6">
        <v>45079</v>
      </c>
      <c r="C1913">
        <v>4.2</v>
      </c>
      <c r="D1913" s="6">
        <v>46175</v>
      </c>
      <c r="F1913">
        <v>101.51420711</v>
      </c>
      <c r="G1913">
        <v>101.17306619999999</v>
      </c>
      <c r="H1913">
        <v>100.83421957</v>
      </c>
      <c r="I1913">
        <v>100.49764411</v>
      </c>
      <c r="J1913">
        <v>100.16331701999999</v>
      </c>
      <c r="K1913">
        <v>99.831215790000002</v>
      </c>
      <c r="L1913">
        <v>99.501318240000003</v>
      </c>
      <c r="M1913">
        <v>99.173602439999996</v>
      </c>
      <c r="N1913">
        <v>98.848046780000004</v>
      </c>
    </row>
    <row r="1914" spans="1:14" x14ac:dyDescent="0.45">
      <c r="A1914" t="s">
        <v>1998</v>
      </c>
      <c r="B1914" s="6">
        <v>45079</v>
      </c>
      <c r="C1914">
        <v>4.33</v>
      </c>
      <c r="D1914" s="6">
        <v>50558</v>
      </c>
      <c r="F1914">
        <v>125.48679349</v>
      </c>
      <c r="G1914">
        <v>118.53446123000001</v>
      </c>
      <c r="H1914">
        <v>112.13808985999999</v>
      </c>
      <c r="I1914">
        <v>106.2454015</v>
      </c>
      <c r="J1914">
        <v>100.80956242000001</v>
      </c>
      <c r="K1914">
        <v>95.788571840000003</v>
      </c>
      <c r="L1914">
        <v>91.144723650000003</v>
      </c>
      <c r="M1914">
        <v>86.844131790000006</v>
      </c>
      <c r="N1914">
        <v>82.856311539999993</v>
      </c>
    </row>
    <row r="1915" spans="1:14" x14ac:dyDescent="0.45">
      <c r="A1915" t="s">
        <v>1999</v>
      </c>
      <c r="B1915" s="6">
        <v>45082</v>
      </c>
      <c r="C1915">
        <v>4.3899999999999997</v>
      </c>
      <c r="D1915" s="6">
        <v>46542</v>
      </c>
      <c r="F1915">
        <v>106.42421627</v>
      </c>
      <c r="G1915">
        <v>105.04280903</v>
      </c>
      <c r="H1915">
        <v>103.68602624</v>
      </c>
      <c r="I1915">
        <v>102.35326397</v>
      </c>
      <c r="J1915">
        <v>101.04393759</v>
      </c>
      <c r="K1915">
        <v>99.757481040000002</v>
      </c>
      <c r="L1915">
        <v>98.493346040000006</v>
      </c>
      <c r="M1915">
        <v>97.251001459999998</v>
      </c>
      <c r="N1915">
        <v>96.029932599999995</v>
      </c>
    </row>
    <row r="1916" spans="1:14" x14ac:dyDescent="0.45">
      <c r="A1916" t="s">
        <v>2000</v>
      </c>
      <c r="B1916" s="6">
        <v>45083</v>
      </c>
      <c r="C1916">
        <v>3.98</v>
      </c>
      <c r="D1916" s="6">
        <v>46910</v>
      </c>
      <c r="F1916">
        <v>110.38783840000001</v>
      </c>
      <c r="G1916">
        <v>107.93208107</v>
      </c>
      <c r="H1916">
        <v>105.54389191</v>
      </c>
      <c r="I1916">
        <v>103.22103948</v>
      </c>
      <c r="J1916">
        <v>100.96137912</v>
      </c>
      <c r="K1916">
        <v>98.762849090000003</v>
      </c>
      <c r="L1916">
        <v>96.623466800000003</v>
      </c>
      <c r="M1916">
        <v>94.541325369999996</v>
      </c>
      <c r="N1916">
        <v>92.514590179999999</v>
      </c>
    </row>
    <row r="1917" spans="1:14" x14ac:dyDescent="0.45">
      <c r="A1917" t="s">
        <v>2001</v>
      </c>
      <c r="B1917" s="6">
        <v>45083</v>
      </c>
      <c r="C1917">
        <v>4.3499999999999996</v>
      </c>
      <c r="D1917" s="6">
        <v>46545</v>
      </c>
      <c r="F1917">
        <v>106.40966564</v>
      </c>
      <c r="G1917">
        <v>105.01986831000001</v>
      </c>
      <c r="H1917">
        <v>103.65498031</v>
      </c>
      <c r="I1917">
        <v>102.31438742</v>
      </c>
      <c r="J1917">
        <v>100.99749519</v>
      </c>
      <c r="K1917">
        <v>99.703728139999996</v>
      </c>
      <c r="L1917">
        <v>98.432528970000007</v>
      </c>
      <c r="M1917">
        <v>97.18335793</v>
      </c>
      <c r="N1917">
        <v>95.955692049999996</v>
      </c>
    </row>
    <row r="1918" spans="1:14" x14ac:dyDescent="0.45">
      <c r="A1918" t="s">
        <v>2002</v>
      </c>
      <c r="B1918" s="6">
        <v>45083</v>
      </c>
      <c r="C1918">
        <v>4.24</v>
      </c>
      <c r="D1918" s="6">
        <v>46910</v>
      </c>
      <c r="F1918">
        <v>110.83448324</v>
      </c>
      <c r="G1918">
        <v>108.37688697</v>
      </c>
      <c r="H1918">
        <v>105.98680919</v>
      </c>
      <c r="I1918">
        <v>103.66202253</v>
      </c>
      <c r="J1918">
        <v>101.40038618</v>
      </c>
      <c r="K1918">
        <v>99.199841969999994</v>
      </c>
      <c r="L1918">
        <v>97.058410710000004</v>
      </c>
      <c r="M1918">
        <v>94.974188639999994</v>
      </c>
      <c r="N1918">
        <v>92.945344109999994</v>
      </c>
    </row>
    <row r="1919" spans="1:14" x14ac:dyDescent="0.45">
      <c r="A1919" t="s">
        <v>2003</v>
      </c>
      <c r="B1919" s="6">
        <v>45083</v>
      </c>
      <c r="C1919">
        <v>4.45</v>
      </c>
      <c r="D1919" s="6">
        <v>46178</v>
      </c>
      <c r="F1919">
        <v>101.60608603</v>
      </c>
      <c r="G1919">
        <v>101.25676171000001</v>
      </c>
      <c r="H1919">
        <v>100.90984442</v>
      </c>
      <c r="I1919">
        <v>100.56530929</v>
      </c>
      <c r="J1919">
        <v>100.22313178</v>
      </c>
      <c r="K1919">
        <v>99.883287699999997</v>
      </c>
      <c r="L1919">
        <v>99.545753180000006</v>
      </c>
      <c r="M1919">
        <v>99.21050468</v>
      </c>
      <c r="N1919">
        <v>98.877518980000005</v>
      </c>
    </row>
    <row r="1920" spans="1:14" x14ac:dyDescent="0.45">
      <c r="A1920" t="s">
        <v>2004</v>
      </c>
      <c r="B1920" s="6">
        <v>45084</v>
      </c>
      <c r="C1920">
        <v>4.24</v>
      </c>
      <c r="D1920" s="6">
        <v>46911</v>
      </c>
      <c r="F1920">
        <v>110.84669375</v>
      </c>
      <c r="G1920">
        <v>108.38608318</v>
      </c>
      <c r="H1920">
        <v>105.99314554999999</v>
      </c>
      <c r="I1920">
        <v>103.66564597</v>
      </c>
      <c r="J1920">
        <v>101.40143652</v>
      </c>
      <c r="K1920">
        <v>99.198452270000004</v>
      </c>
      <c r="L1920">
        <v>97.054707640000004</v>
      </c>
      <c r="M1920">
        <v>94.968292790000007</v>
      </c>
      <c r="N1920">
        <v>92.937370329999993</v>
      </c>
    </row>
    <row r="1921" spans="1:14" x14ac:dyDescent="0.45">
      <c r="A1921" t="s">
        <v>2005</v>
      </c>
      <c r="B1921" s="6">
        <v>45084</v>
      </c>
      <c r="C1921">
        <v>4.28</v>
      </c>
      <c r="D1921" s="6">
        <v>46911</v>
      </c>
      <c r="F1921">
        <v>110.94096773</v>
      </c>
      <c r="G1921">
        <v>108.47331418</v>
      </c>
      <c r="H1921">
        <v>106.07511409</v>
      </c>
      <c r="I1921">
        <v>103.74400604</v>
      </c>
      <c r="J1921">
        <v>101.47772366</v>
      </c>
      <c r="K1921">
        <v>99.274091229999996</v>
      </c>
      <c r="L1921">
        <v>97.131019379999998</v>
      </c>
      <c r="M1921">
        <v>95.046501190000001</v>
      </c>
      <c r="N1921">
        <v>93.018608290000003</v>
      </c>
    </row>
    <row r="1922" spans="1:14" x14ac:dyDescent="0.45">
      <c r="A1922" t="s">
        <v>2006</v>
      </c>
      <c r="B1922" s="6">
        <v>45084</v>
      </c>
      <c r="C1922">
        <v>4.58</v>
      </c>
      <c r="D1922" s="6">
        <v>46178</v>
      </c>
      <c r="F1922">
        <v>101.65126033</v>
      </c>
      <c r="G1922">
        <v>101.30183952</v>
      </c>
      <c r="H1922">
        <v>100.95482624</v>
      </c>
      <c r="I1922">
        <v>100.6101956</v>
      </c>
      <c r="J1922">
        <v>100.26792306</v>
      </c>
      <c r="K1922">
        <v>99.927984429999995</v>
      </c>
      <c r="L1922">
        <v>99.590355819999999</v>
      </c>
      <c r="M1922">
        <v>99.25501371</v>
      </c>
      <c r="N1922">
        <v>98.92193485</v>
      </c>
    </row>
    <row r="1923" spans="1:14" x14ac:dyDescent="0.45">
      <c r="A1923" t="s">
        <v>2007</v>
      </c>
      <c r="B1923" s="6">
        <v>45085</v>
      </c>
      <c r="C1923">
        <v>4.2300000000000004</v>
      </c>
      <c r="D1923" s="6">
        <v>46912</v>
      </c>
      <c r="F1923">
        <v>110.83495381</v>
      </c>
      <c r="G1923">
        <v>108.37161906</v>
      </c>
      <c r="H1923">
        <v>105.9761056</v>
      </c>
      <c r="I1923">
        <v>103.64617121000001</v>
      </c>
      <c r="J1923">
        <v>101.37966102</v>
      </c>
      <c r="K1923">
        <v>99.174503509999994</v>
      </c>
      <c r="L1923">
        <v>97.028706839999998</v>
      </c>
      <c r="M1923">
        <v>94.940355269999998</v>
      </c>
      <c r="N1923">
        <v>92.907605799999999</v>
      </c>
    </row>
    <row r="1924" spans="1:14" x14ac:dyDescent="0.45">
      <c r="A1924" t="s">
        <v>2008</v>
      </c>
      <c r="B1924" s="6">
        <v>45085</v>
      </c>
      <c r="C1924">
        <v>4.47</v>
      </c>
      <c r="D1924" s="6">
        <v>46181</v>
      </c>
      <c r="F1924">
        <v>101.6521434</v>
      </c>
      <c r="G1924">
        <v>101.29436991</v>
      </c>
      <c r="H1924">
        <v>100.93912383999999</v>
      </c>
      <c r="I1924">
        <v>100.58637838</v>
      </c>
      <c r="J1924">
        <v>100.23610708</v>
      </c>
      <c r="K1924">
        <v>99.888283900000005</v>
      </c>
      <c r="L1924">
        <v>99.542883130000007</v>
      </c>
      <c r="M1924">
        <v>99.199879429999996</v>
      </c>
      <c r="N1924">
        <v>98.859247819999993</v>
      </c>
    </row>
    <row r="1925" spans="1:14" x14ac:dyDescent="0.45">
      <c r="A1925" t="s">
        <v>2009</v>
      </c>
      <c r="B1925" s="6">
        <v>45086</v>
      </c>
      <c r="C1925">
        <v>4.1100000000000003</v>
      </c>
      <c r="D1925" s="6">
        <v>46547</v>
      </c>
      <c r="F1925">
        <v>106.20511860000001</v>
      </c>
      <c r="G1925">
        <v>104.80955987</v>
      </c>
      <c r="H1925">
        <v>103.4391282</v>
      </c>
      <c r="I1925">
        <v>102.09320135999999</v>
      </c>
      <c r="J1925">
        <v>100.77117724</v>
      </c>
      <c r="K1925">
        <v>99.472473030000003</v>
      </c>
      <c r="L1925">
        <v>98.196524499999995</v>
      </c>
      <c r="M1925">
        <v>96.942785189999995</v>
      </c>
      <c r="N1925">
        <v>95.710725760000003</v>
      </c>
    </row>
    <row r="1926" spans="1:14" x14ac:dyDescent="0.45">
      <c r="A1926" t="s">
        <v>2010</v>
      </c>
      <c r="B1926" s="6">
        <v>45086</v>
      </c>
      <c r="C1926">
        <v>3.99</v>
      </c>
      <c r="D1926" s="6">
        <v>46913</v>
      </c>
      <c r="F1926">
        <v>110.44693486</v>
      </c>
      <c r="G1926">
        <v>107.98185755999999</v>
      </c>
      <c r="H1926">
        <v>105.58481897999999</v>
      </c>
      <c r="I1926">
        <v>103.25356481999999</v>
      </c>
      <c r="J1926">
        <v>100.98592882</v>
      </c>
      <c r="K1926">
        <v>98.779828699999996</v>
      </c>
      <c r="L1926">
        <v>96.633262470000005</v>
      </c>
      <c r="M1926">
        <v>94.544304769999997</v>
      </c>
      <c r="N1926">
        <v>92.51110353</v>
      </c>
    </row>
    <row r="1927" spans="1:14" x14ac:dyDescent="0.45">
      <c r="A1927" t="s">
        <v>2011</v>
      </c>
      <c r="B1927" s="6">
        <v>45086</v>
      </c>
      <c r="C1927">
        <v>3.99</v>
      </c>
      <c r="D1927" s="6">
        <v>46913</v>
      </c>
      <c r="F1927">
        <v>110.44693486</v>
      </c>
      <c r="G1927">
        <v>107.98185755999999</v>
      </c>
      <c r="H1927">
        <v>105.58481897999999</v>
      </c>
      <c r="I1927">
        <v>103.25356481999999</v>
      </c>
      <c r="J1927">
        <v>100.98592882</v>
      </c>
      <c r="K1927">
        <v>98.779828699999996</v>
      </c>
      <c r="L1927">
        <v>96.633262470000005</v>
      </c>
      <c r="M1927">
        <v>94.544304769999997</v>
      </c>
      <c r="N1927">
        <v>92.51110353</v>
      </c>
    </row>
    <row r="1928" spans="1:14" x14ac:dyDescent="0.45">
      <c r="A1928" t="s">
        <v>2012</v>
      </c>
      <c r="B1928" s="6">
        <v>45086</v>
      </c>
      <c r="C1928">
        <v>4.38</v>
      </c>
      <c r="D1928" s="6">
        <v>46519</v>
      </c>
      <c r="F1928">
        <v>106.09568226</v>
      </c>
      <c r="G1928">
        <v>104.77323257</v>
      </c>
      <c r="H1928">
        <v>103.47956141</v>
      </c>
      <c r="I1928">
        <v>102.21372787999999</v>
      </c>
      <c r="J1928">
        <v>100.97483223</v>
      </c>
      <c r="K1928">
        <v>99.762013640000006</v>
      </c>
      <c r="L1928">
        <v>98.574448050000001</v>
      </c>
      <c r="M1928">
        <v>97.411346260000002</v>
      </c>
      <c r="N1928">
        <v>96.271952040000002</v>
      </c>
    </row>
    <row r="1929" spans="1:14" x14ac:dyDescent="0.45">
      <c r="A1929" t="s">
        <v>2013</v>
      </c>
      <c r="B1929" s="6">
        <v>45086</v>
      </c>
      <c r="C1929">
        <v>4.53</v>
      </c>
      <c r="D1929" s="6">
        <v>46216</v>
      </c>
      <c r="F1929">
        <v>102.13917087</v>
      </c>
      <c r="G1929">
        <v>101.68262386000001</v>
      </c>
      <c r="H1929">
        <v>101.23017326</v>
      </c>
      <c r="I1929">
        <v>100.7817639</v>
      </c>
      <c r="J1929">
        <v>100.33734162</v>
      </c>
      <c r="K1929">
        <v>99.896853239999999</v>
      </c>
      <c r="L1929">
        <v>99.460246479999995</v>
      </c>
      <c r="M1929">
        <v>99.027470039999997</v>
      </c>
      <c r="N1929">
        <v>98.598473479999996</v>
      </c>
    </row>
    <row r="1930" spans="1:14" x14ac:dyDescent="0.45">
      <c r="A1930" t="s">
        <v>2014</v>
      </c>
      <c r="B1930" s="6">
        <v>45086</v>
      </c>
      <c r="C1930">
        <v>4.46</v>
      </c>
      <c r="D1930" s="6">
        <v>46351</v>
      </c>
      <c r="F1930">
        <v>103.88057941</v>
      </c>
      <c r="G1930">
        <v>103.04003283999999</v>
      </c>
      <c r="H1930">
        <v>102.21312164</v>
      </c>
      <c r="I1930">
        <v>101.39951554</v>
      </c>
      <c r="J1930">
        <v>100.59889489</v>
      </c>
      <c r="K1930">
        <v>99.810950199999994</v>
      </c>
      <c r="L1930">
        <v>99.035381770000001</v>
      </c>
      <c r="M1930">
        <v>98.271899259999998</v>
      </c>
      <c r="N1930">
        <v>97.520221390000003</v>
      </c>
    </row>
    <row r="1931" spans="1:14" x14ac:dyDescent="0.45">
      <c r="A1931" t="s">
        <v>2015</v>
      </c>
      <c r="B1931" s="6">
        <v>45086</v>
      </c>
      <c r="C1931">
        <v>4.32</v>
      </c>
      <c r="D1931" s="6">
        <v>46659</v>
      </c>
      <c r="F1931">
        <v>107.85256683</v>
      </c>
      <c r="G1931">
        <v>106.1328257</v>
      </c>
      <c r="H1931">
        <v>104.44907013</v>
      </c>
      <c r="I1931">
        <v>102.80023552</v>
      </c>
      <c r="J1931">
        <v>101.18529938</v>
      </c>
      <c r="K1931">
        <v>99.603279220000005</v>
      </c>
      <c r="L1931">
        <v>98.053230589999998</v>
      </c>
      <c r="M1931">
        <v>96.534245179999999</v>
      </c>
      <c r="N1931">
        <v>95.045449079999997</v>
      </c>
    </row>
    <row r="1932" spans="1:14" x14ac:dyDescent="0.45">
      <c r="A1932" t="s">
        <v>2016</v>
      </c>
      <c r="B1932" s="6">
        <v>45117</v>
      </c>
      <c r="C1932">
        <v>4.1900000000000004</v>
      </c>
      <c r="D1932" s="6">
        <v>46944</v>
      </c>
      <c r="F1932">
        <v>111.12109088</v>
      </c>
      <c r="G1932">
        <v>108.56335085000001</v>
      </c>
      <c r="H1932">
        <v>106.07843837</v>
      </c>
      <c r="I1932">
        <v>103.66386136</v>
      </c>
      <c r="J1932">
        <v>101.31722852</v>
      </c>
      <c r="K1932">
        <v>99.03624456</v>
      </c>
      <c r="L1932">
        <v>96.818705750000007</v>
      </c>
      <c r="M1932">
        <v>94.662495649999997</v>
      </c>
      <c r="N1932">
        <v>92.565581080000001</v>
      </c>
    </row>
    <row r="1933" spans="1:14" x14ac:dyDescent="0.45">
      <c r="A1933" t="s">
        <v>2017</v>
      </c>
      <c r="B1933" s="6">
        <v>45089</v>
      </c>
      <c r="C1933">
        <v>4.32</v>
      </c>
      <c r="D1933" s="6">
        <v>46185</v>
      </c>
      <c r="F1933">
        <v>101.68373754</v>
      </c>
      <c r="G1933">
        <v>101.31436505000001</v>
      </c>
      <c r="H1933">
        <v>100.94768999999999</v>
      </c>
      <c r="I1933">
        <v>100.58368274999999</v>
      </c>
      <c r="J1933">
        <v>100.22231411999999</v>
      </c>
      <c r="K1933">
        <v>99.863555340000005</v>
      </c>
      <c r="L1933">
        <v>99.507378040000006</v>
      </c>
      <c r="M1933">
        <v>99.153754300000003</v>
      </c>
      <c r="N1933">
        <v>98.802656569999996</v>
      </c>
    </row>
    <row r="1934" spans="1:14" x14ac:dyDescent="0.45">
      <c r="A1934" t="s">
        <v>2018</v>
      </c>
      <c r="B1934" s="6">
        <v>45090</v>
      </c>
      <c r="C1934">
        <v>4.7300000000000004</v>
      </c>
      <c r="D1934" s="6">
        <v>48743</v>
      </c>
      <c r="E1934" s="6">
        <v>46917</v>
      </c>
      <c r="F1934">
        <v>118.03260831999999</v>
      </c>
      <c r="G1934">
        <v>113.94040094</v>
      </c>
      <c r="H1934">
        <v>110.05876155999999</v>
      </c>
      <c r="I1934">
        <v>106.37466851000001</v>
      </c>
      <c r="J1934">
        <v>102.87601152000001</v>
      </c>
      <c r="K1934">
        <v>99.551521480000005</v>
      </c>
      <c r="L1934">
        <v>96.390706069999993</v>
      </c>
      <c r="M1934">
        <v>93.383790649999995</v>
      </c>
      <c r="N1934">
        <v>90.521664169999994</v>
      </c>
    </row>
    <row r="1935" spans="1:14" x14ac:dyDescent="0.45">
      <c r="A1935" t="s">
        <v>2019</v>
      </c>
      <c r="B1935" s="6">
        <v>45090</v>
      </c>
      <c r="C1935">
        <v>4.49</v>
      </c>
      <c r="D1935" s="6">
        <v>46188</v>
      </c>
      <c r="F1935">
        <v>101.75090548</v>
      </c>
      <c r="G1935">
        <v>101.37341231000001</v>
      </c>
      <c r="H1935">
        <v>100.998733</v>
      </c>
      <c r="I1935">
        <v>100.62683603000001</v>
      </c>
      <c r="J1935">
        <v>100.25769035</v>
      </c>
      <c r="K1935">
        <v>99.891265390000001</v>
      </c>
      <c r="L1935">
        <v>99.527530999999996</v>
      </c>
      <c r="M1935">
        <v>99.166457510000001</v>
      </c>
      <c r="N1935">
        <v>98.808015670000003</v>
      </c>
    </row>
    <row r="1936" spans="1:14" x14ac:dyDescent="0.45">
      <c r="A1936" t="s">
        <v>2020</v>
      </c>
      <c r="B1936" s="6">
        <v>45090</v>
      </c>
      <c r="C1936">
        <v>4.3499999999999996</v>
      </c>
      <c r="D1936" s="6">
        <v>46552</v>
      </c>
      <c r="F1936">
        <v>106.50275028999999</v>
      </c>
      <c r="G1936">
        <v>105.09244421</v>
      </c>
      <c r="H1936">
        <v>103.70773378</v>
      </c>
      <c r="I1936">
        <v>102.34798001999999</v>
      </c>
      <c r="J1936">
        <v>101.01256475</v>
      </c>
      <c r="K1936">
        <v>99.700889810000007</v>
      </c>
      <c r="L1936">
        <v>98.412376219999999</v>
      </c>
      <c r="M1936">
        <v>97.146463409999996</v>
      </c>
      <c r="N1936">
        <v>95.902608509999993</v>
      </c>
    </row>
    <row r="1937" spans="1:14" x14ac:dyDescent="0.45">
      <c r="A1937" t="s">
        <v>2021</v>
      </c>
      <c r="B1937" s="6">
        <v>45090</v>
      </c>
      <c r="C1937">
        <v>4.5599999999999996</v>
      </c>
      <c r="D1937" s="6">
        <v>46188</v>
      </c>
      <c r="F1937">
        <v>101.77717593</v>
      </c>
      <c r="G1937">
        <v>101.39962306</v>
      </c>
      <c r="H1937">
        <v>101.02488437</v>
      </c>
      <c r="I1937">
        <v>100.65292835</v>
      </c>
      <c r="J1937">
        <v>100.28372392999999</v>
      </c>
      <c r="K1937">
        <v>99.917240550000002</v>
      </c>
      <c r="L1937">
        <v>99.55344805</v>
      </c>
      <c r="M1937">
        <v>99.192316759999997</v>
      </c>
      <c r="N1937">
        <v>98.833817420000003</v>
      </c>
    </row>
    <row r="1938" spans="1:14" x14ac:dyDescent="0.45">
      <c r="A1938" t="s">
        <v>2022</v>
      </c>
      <c r="B1938" s="6">
        <v>45090</v>
      </c>
      <c r="C1938">
        <v>4.58</v>
      </c>
      <c r="D1938" s="6">
        <v>46188</v>
      </c>
      <c r="F1938">
        <v>101.78468178</v>
      </c>
      <c r="G1938">
        <v>101.40711185000001</v>
      </c>
      <c r="H1938">
        <v>101.03235619</v>
      </c>
      <c r="I1938">
        <v>100.66038329</v>
      </c>
      <c r="J1938">
        <v>100.29116209999999</v>
      </c>
      <c r="K1938">
        <v>99.92466202</v>
      </c>
      <c r="L1938">
        <v>99.560852920000002</v>
      </c>
      <c r="M1938">
        <v>99.199705120000004</v>
      </c>
      <c r="N1938">
        <v>98.841189349999993</v>
      </c>
    </row>
    <row r="1939" spans="1:14" x14ac:dyDescent="0.45">
      <c r="A1939" t="s">
        <v>2023</v>
      </c>
      <c r="B1939" s="6">
        <v>45091</v>
      </c>
      <c r="C1939">
        <v>4.55</v>
      </c>
      <c r="D1939" s="6">
        <v>46185</v>
      </c>
      <c r="F1939">
        <v>101.7336451</v>
      </c>
      <c r="G1939">
        <v>101.36455137999999</v>
      </c>
      <c r="H1939">
        <v>100.99814809999999</v>
      </c>
      <c r="I1939">
        <v>100.63440577</v>
      </c>
      <c r="J1939">
        <v>100.27329536000001</v>
      </c>
      <c r="K1939">
        <v>99.914788239999993</v>
      </c>
      <c r="L1939">
        <v>99.558856210000002</v>
      </c>
      <c r="M1939">
        <v>99.20547148</v>
      </c>
      <c r="N1939">
        <v>98.85460664</v>
      </c>
    </row>
    <row r="1940" spans="1:14" x14ac:dyDescent="0.45">
      <c r="A1940" t="s">
        <v>2024</v>
      </c>
      <c r="B1940" s="6">
        <v>45091</v>
      </c>
      <c r="C1940">
        <v>4.55</v>
      </c>
      <c r="D1940" s="6">
        <v>46188</v>
      </c>
      <c r="F1940">
        <v>101.77342301</v>
      </c>
      <c r="G1940">
        <v>101.39587867</v>
      </c>
      <c r="H1940">
        <v>101.02114846000001</v>
      </c>
      <c r="I1940">
        <v>100.64920087</v>
      </c>
      <c r="J1940">
        <v>100.28000485</v>
      </c>
      <c r="K1940">
        <v>99.91352981</v>
      </c>
      <c r="L1940">
        <v>99.549745619999996</v>
      </c>
      <c r="M1940">
        <v>99.188622580000001</v>
      </c>
      <c r="N1940">
        <v>98.830131460000004</v>
      </c>
    </row>
    <row r="1941" spans="1:14" x14ac:dyDescent="0.45">
      <c r="A1941" t="s">
        <v>2025</v>
      </c>
      <c r="B1941" s="6">
        <v>45091</v>
      </c>
      <c r="C1941">
        <v>4.3</v>
      </c>
      <c r="D1941" s="6">
        <v>46188</v>
      </c>
      <c r="F1941">
        <v>101.71488139</v>
      </c>
      <c r="G1941">
        <v>101.33706976000001</v>
      </c>
      <c r="H1941">
        <v>100.96207943</v>
      </c>
      <c r="I1941">
        <v>100.58987872</v>
      </c>
      <c r="J1941">
        <v>100.22043641</v>
      </c>
      <c r="K1941">
        <v>99.853721759999999</v>
      </c>
      <c r="L1941">
        <v>99.489704489999994</v>
      </c>
      <c r="M1941">
        <v>99.128354759999993</v>
      </c>
      <c r="N1941">
        <v>98.769643169999995</v>
      </c>
    </row>
    <row r="1942" spans="1:14" x14ac:dyDescent="0.45">
      <c r="A1942" t="s">
        <v>2026</v>
      </c>
      <c r="B1942" s="6">
        <v>45091</v>
      </c>
      <c r="C1942">
        <v>4.55</v>
      </c>
      <c r="D1942" s="6">
        <v>46188</v>
      </c>
      <c r="F1942">
        <v>101.77342301</v>
      </c>
      <c r="G1942">
        <v>101.39587867</v>
      </c>
      <c r="H1942">
        <v>101.02114846000001</v>
      </c>
      <c r="I1942">
        <v>100.64920087</v>
      </c>
      <c r="J1942">
        <v>100.28000485</v>
      </c>
      <c r="K1942">
        <v>99.91352981</v>
      </c>
      <c r="L1942">
        <v>99.549745619999996</v>
      </c>
      <c r="M1942">
        <v>99.188622580000001</v>
      </c>
      <c r="N1942">
        <v>98.830131460000004</v>
      </c>
    </row>
    <row r="1943" spans="1:14" x14ac:dyDescent="0.45">
      <c r="A1943" t="s">
        <v>2027</v>
      </c>
      <c r="B1943" s="6">
        <v>45092</v>
      </c>
      <c r="C1943">
        <v>4.58</v>
      </c>
      <c r="D1943" s="6">
        <v>46188</v>
      </c>
      <c r="F1943">
        <v>101.78468178</v>
      </c>
      <c r="G1943">
        <v>101.40711185000001</v>
      </c>
      <c r="H1943">
        <v>101.03235619</v>
      </c>
      <c r="I1943">
        <v>100.66038329</v>
      </c>
      <c r="J1943">
        <v>100.29116209999999</v>
      </c>
      <c r="K1943">
        <v>99.92466202</v>
      </c>
      <c r="L1943">
        <v>99.560852920000002</v>
      </c>
      <c r="M1943">
        <v>99.199705120000004</v>
      </c>
      <c r="N1943">
        <v>98.841189349999993</v>
      </c>
    </row>
    <row r="1944" spans="1:14" x14ac:dyDescent="0.45">
      <c r="A1944" t="s">
        <v>2028</v>
      </c>
      <c r="B1944" s="6">
        <v>45092</v>
      </c>
      <c r="C1944">
        <v>4.84</v>
      </c>
      <c r="D1944" s="6">
        <v>50571</v>
      </c>
      <c r="F1944">
        <v>149.80123218</v>
      </c>
      <c r="G1944">
        <v>135.53578307999999</v>
      </c>
      <c r="H1944">
        <v>122.86685979000001</v>
      </c>
      <c r="I1944">
        <v>111.60333686</v>
      </c>
      <c r="J1944">
        <v>101.57805463</v>
      </c>
      <c r="K1944">
        <v>92.644696699999997</v>
      </c>
      <c r="L1944">
        <v>84.675088360000004</v>
      </c>
      <c r="M1944">
        <v>77.556857500000007</v>
      </c>
      <c r="N1944">
        <v>71.191407650000002</v>
      </c>
    </row>
    <row r="1945" spans="1:14" x14ac:dyDescent="0.45">
      <c r="A1945" t="s">
        <v>2029</v>
      </c>
      <c r="B1945" s="6">
        <v>45092</v>
      </c>
      <c r="C1945">
        <v>4.58</v>
      </c>
      <c r="D1945" s="6">
        <v>46188</v>
      </c>
      <c r="F1945">
        <v>101.78468178</v>
      </c>
      <c r="G1945">
        <v>101.40711185000001</v>
      </c>
      <c r="H1945">
        <v>101.03235619</v>
      </c>
      <c r="I1945">
        <v>100.66038329</v>
      </c>
      <c r="J1945">
        <v>100.29116209999999</v>
      </c>
      <c r="K1945">
        <v>99.92466202</v>
      </c>
      <c r="L1945">
        <v>99.560852920000002</v>
      </c>
      <c r="M1945">
        <v>99.199705120000004</v>
      </c>
      <c r="N1945">
        <v>98.841189349999993</v>
      </c>
    </row>
    <row r="1946" spans="1:14" x14ac:dyDescent="0.45">
      <c r="A1946" t="s">
        <v>2030</v>
      </c>
      <c r="B1946" s="6">
        <v>45092</v>
      </c>
      <c r="C1946">
        <v>4.16</v>
      </c>
      <c r="D1946" s="6">
        <v>46553</v>
      </c>
      <c r="F1946">
        <v>106.35176345000001</v>
      </c>
      <c r="G1946">
        <v>104.93812223</v>
      </c>
      <c r="H1946">
        <v>103.55020731</v>
      </c>
      <c r="I1946">
        <v>102.18737485</v>
      </c>
      <c r="J1946">
        <v>100.84900204</v>
      </c>
      <c r="K1946">
        <v>99.534486319999999</v>
      </c>
      <c r="L1946">
        <v>98.243244469999993</v>
      </c>
      <c r="M1946">
        <v>96.974711929999998</v>
      </c>
      <c r="N1946">
        <v>95.728341979999996</v>
      </c>
    </row>
    <row r="1947" spans="1:14" x14ac:dyDescent="0.45">
      <c r="A1947" t="s">
        <v>2031</v>
      </c>
      <c r="B1947" s="6">
        <v>45092</v>
      </c>
      <c r="C1947">
        <v>4.33</v>
      </c>
      <c r="D1947" s="6">
        <v>46188</v>
      </c>
      <c r="F1947">
        <v>101.72614256999999</v>
      </c>
      <c r="G1947">
        <v>101.34830533</v>
      </c>
      <c r="H1947">
        <v>100.97328951999999</v>
      </c>
      <c r="I1947">
        <v>100.60106347</v>
      </c>
      <c r="J1947">
        <v>100.23159596000001</v>
      </c>
      <c r="K1947">
        <v>99.864856250000003</v>
      </c>
      <c r="L1947">
        <v>99.500814039999995</v>
      </c>
      <c r="M1947">
        <v>99.139439510000003</v>
      </c>
      <c r="N1947">
        <v>98.780703250000002</v>
      </c>
    </row>
    <row r="1948" spans="1:14" x14ac:dyDescent="0.45">
      <c r="A1948" t="s">
        <v>2032</v>
      </c>
      <c r="B1948" s="6">
        <v>45093</v>
      </c>
      <c r="C1948">
        <v>4.41</v>
      </c>
      <c r="D1948" s="6">
        <v>46189</v>
      </c>
      <c r="F1948">
        <v>101.76930689</v>
      </c>
      <c r="G1948">
        <v>101.38858025</v>
      </c>
      <c r="H1948">
        <v>101.01071708000001</v>
      </c>
      <c r="I1948">
        <v>100.63568497</v>
      </c>
      <c r="J1948">
        <v>100.26345204</v>
      </c>
      <c r="K1948">
        <v>99.89398688</v>
      </c>
      <c r="L1948">
        <v>99.527258529999997</v>
      </c>
      <c r="M1948">
        <v>99.163236510000004</v>
      </c>
      <c r="N1948">
        <v>98.801890799999995</v>
      </c>
    </row>
    <row r="1949" spans="1:14" x14ac:dyDescent="0.45">
      <c r="A1949" t="s">
        <v>2033</v>
      </c>
      <c r="B1949" s="6">
        <v>45093</v>
      </c>
      <c r="C1949">
        <v>4.4800000000000004</v>
      </c>
      <c r="D1949" s="6">
        <v>46554</v>
      </c>
      <c r="F1949">
        <v>106.71063124</v>
      </c>
      <c r="G1949">
        <v>105.29313318</v>
      </c>
      <c r="H1949">
        <v>103.90145128</v>
      </c>
      <c r="I1949">
        <v>102.53493872999999</v>
      </c>
      <c r="J1949">
        <v>101.19296991</v>
      </c>
      <c r="K1949">
        <v>99.874939499999996</v>
      </c>
      <c r="L1949">
        <v>98.580261669999999</v>
      </c>
      <c r="M1949">
        <v>97.308369299999995</v>
      </c>
      <c r="N1949">
        <v>96.058713229999995</v>
      </c>
    </row>
    <row r="1950" spans="1:14" x14ac:dyDescent="0.45">
      <c r="A1950" t="s">
        <v>2034</v>
      </c>
      <c r="B1950" s="6">
        <v>45093</v>
      </c>
      <c r="C1950">
        <v>4.32</v>
      </c>
      <c r="D1950" s="6">
        <v>46920</v>
      </c>
      <c r="F1950">
        <v>111.14998681</v>
      </c>
      <c r="G1950">
        <v>108.65985286</v>
      </c>
      <c r="H1950">
        <v>106.23884128</v>
      </c>
      <c r="I1950">
        <v>103.88464732</v>
      </c>
      <c r="J1950">
        <v>101.59505683</v>
      </c>
      <c r="K1950">
        <v>99.367942139999997</v>
      </c>
      <c r="L1950">
        <v>97.201258159999995</v>
      </c>
      <c r="M1950">
        <v>95.093038620000002</v>
      </c>
      <c r="N1950">
        <v>93.041392590000001</v>
      </c>
    </row>
    <row r="1951" spans="1:14" x14ac:dyDescent="0.45">
      <c r="A1951" t="s">
        <v>2035</v>
      </c>
      <c r="B1951" s="6">
        <v>45093</v>
      </c>
      <c r="C1951">
        <v>4.66</v>
      </c>
      <c r="D1951" s="6">
        <v>46189</v>
      </c>
      <c r="F1951">
        <v>101.83107237999999</v>
      </c>
      <c r="G1951">
        <v>101.4505765</v>
      </c>
      <c r="H1951">
        <v>101.07293751</v>
      </c>
      <c r="I1951">
        <v>100.69812315999999</v>
      </c>
      <c r="J1951">
        <v>100.3261017</v>
      </c>
      <c r="K1951">
        <v>99.956841879999999</v>
      </c>
      <c r="L1951">
        <v>99.590312890000007</v>
      </c>
      <c r="M1951">
        <v>99.226484380000002</v>
      </c>
      <c r="N1951">
        <v>98.865326449999998</v>
      </c>
    </row>
    <row r="1952" spans="1:14" x14ac:dyDescent="0.45">
      <c r="A1952" t="s">
        <v>2036</v>
      </c>
      <c r="B1952" s="6">
        <v>45093</v>
      </c>
      <c r="C1952">
        <v>4.6100000000000003</v>
      </c>
      <c r="D1952" s="6">
        <v>46189</v>
      </c>
      <c r="F1952">
        <v>101.81216845</v>
      </c>
      <c r="G1952">
        <v>101.43171581999999</v>
      </c>
      <c r="H1952">
        <v>101.05411983</v>
      </c>
      <c r="I1952">
        <v>100.67934825</v>
      </c>
      <c r="J1952">
        <v>100.30736933999999</v>
      </c>
      <c r="K1952">
        <v>99.938151829999995</v>
      </c>
      <c r="L1952">
        <v>99.571664920000003</v>
      </c>
      <c r="M1952">
        <v>99.207878260000001</v>
      </c>
      <c r="N1952">
        <v>98.846761970000003</v>
      </c>
    </row>
    <row r="1953" spans="1:14" x14ac:dyDescent="0.45">
      <c r="A1953" t="s">
        <v>2037</v>
      </c>
      <c r="B1953" s="6">
        <v>45097</v>
      </c>
      <c r="C1953">
        <v>4.3600000000000003</v>
      </c>
      <c r="D1953" s="6">
        <v>47654</v>
      </c>
      <c r="F1953">
        <v>120.02689835</v>
      </c>
      <c r="G1953">
        <v>115.28156916</v>
      </c>
      <c r="H1953">
        <v>110.75561433</v>
      </c>
      <c r="I1953">
        <v>106.43772292</v>
      </c>
      <c r="J1953">
        <v>102.31722576</v>
      </c>
      <c r="K1953">
        <v>98.384055660000001</v>
      </c>
      <c r="L1953">
        <v>94.628710359999999</v>
      </c>
      <c r="M1953">
        <v>91.042217899999997</v>
      </c>
      <c r="N1953">
        <v>87.616104340000007</v>
      </c>
    </row>
    <row r="1954" spans="1:14" x14ac:dyDescent="0.45">
      <c r="A1954" t="s">
        <v>2038</v>
      </c>
      <c r="B1954" s="6">
        <v>45097</v>
      </c>
      <c r="C1954">
        <v>4.5599999999999996</v>
      </c>
      <c r="D1954" s="6">
        <v>46191</v>
      </c>
      <c r="F1954">
        <v>101.81988147</v>
      </c>
      <c r="G1954">
        <v>101.43383277</v>
      </c>
      <c r="H1954">
        <v>101.0507241</v>
      </c>
      <c r="I1954">
        <v>100.67052181</v>
      </c>
      <c r="J1954">
        <v>100.2931928</v>
      </c>
      <c r="K1954">
        <v>99.918704460000001</v>
      </c>
      <c r="L1954">
        <v>99.547024669999999</v>
      </c>
      <c r="M1954">
        <v>99.178121779999998</v>
      </c>
      <c r="N1954">
        <v>98.811964649999993</v>
      </c>
    </row>
    <row r="1955" spans="1:14" x14ac:dyDescent="0.45">
      <c r="A1955" t="s">
        <v>2039</v>
      </c>
      <c r="B1955" s="6">
        <v>45097</v>
      </c>
      <c r="C1955">
        <v>4.5599999999999996</v>
      </c>
      <c r="D1955" s="6">
        <v>46195</v>
      </c>
      <c r="F1955">
        <v>101.87311733</v>
      </c>
      <c r="G1955">
        <v>101.47578212000001</v>
      </c>
      <c r="H1955">
        <v>101.08155609000001</v>
      </c>
      <c r="I1955">
        <v>100.69040275</v>
      </c>
      <c r="J1955">
        <v>100.30228617</v>
      </c>
      <c r="K1955">
        <v>99.917171010000004</v>
      </c>
      <c r="L1955">
        <v>99.535022429999998</v>
      </c>
      <c r="M1955">
        <v>99.155806170000005</v>
      </c>
      <c r="N1955">
        <v>98.779488470000004</v>
      </c>
    </row>
    <row r="1956" spans="1:14" x14ac:dyDescent="0.45">
      <c r="A1956" t="s">
        <v>2040</v>
      </c>
      <c r="B1956" s="6">
        <v>45098</v>
      </c>
      <c r="C1956">
        <v>4.55</v>
      </c>
      <c r="D1956" s="6">
        <v>46195</v>
      </c>
      <c r="F1956">
        <v>101.86916974</v>
      </c>
      <c r="G1956">
        <v>101.47184392</v>
      </c>
      <c r="H1956">
        <v>101.07762723</v>
      </c>
      <c r="I1956">
        <v>100.68648318</v>
      </c>
      <c r="J1956">
        <v>100.29837584000001</v>
      </c>
      <c r="K1956">
        <v>99.91326986</v>
      </c>
      <c r="L1956">
        <v>99.531130410000003</v>
      </c>
      <c r="M1956">
        <v>99.151923229999994</v>
      </c>
      <c r="N1956">
        <v>98.775614559999994</v>
      </c>
    </row>
    <row r="1957" spans="1:14" x14ac:dyDescent="0.45">
      <c r="A1957" t="s">
        <v>2041</v>
      </c>
      <c r="B1957" s="6">
        <v>45098</v>
      </c>
      <c r="C1957">
        <v>4.24</v>
      </c>
      <c r="D1957" s="6">
        <v>46925</v>
      </c>
      <c r="F1957">
        <v>111.01764969</v>
      </c>
      <c r="G1957">
        <v>108.51477719</v>
      </c>
      <c r="H1957">
        <v>106.08175864</v>
      </c>
      <c r="I1957">
        <v>103.71625234</v>
      </c>
      <c r="J1957">
        <v>101.41600922000001</v>
      </c>
      <c r="K1957">
        <v>99.178868510000001</v>
      </c>
      <c r="L1957">
        <v>97.002753799999994</v>
      </c>
      <c r="M1957">
        <v>94.885669140000005</v>
      </c>
      <c r="N1957">
        <v>92.825695490000001</v>
      </c>
    </row>
    <row r="1958" spans="1:14" x14ac:dyDescent="0.45">
      <c r="A1958" t="s">
        <v>2042</v>
      </c>
      <c r="B1958" s="6">
        <v>45098</v>
      </c>
      <c r="C1958">
        <v>4.24</v>
      </c>
      <c r="D1958" s="6">
        <v>46925</v>
      </c>
      <c r="F1958">
        <v>111.01764969</v>
      </c>
      <c r="G1958">
        <v>108.51477719</v>
      </c>
      <c r="H1958">
        <v>106.08175864</v>
      </c>
      <c r="I1958">
        <v>103.71625234</v>
      </c>
      <c r="J1958">
        <v>101.41600922000001</v>
      </c>
      <c r="K1958">
        <v>99.178868510000001</v>
      </c>
      <c r="L1958">
        <v>97.002753799999994</v>
      </c>
      <c r="M1958">
        <v>94.885669140000005</v>
      </c>
      <c r="N1958">
        <v>92.825695490000001</v>
      </c>
    </row>
    <row r="1959" spans="1:14" x14ac:dyDescent="0.45">
      <c r="A1959" t="s">
        <v>2043</v>
      </c>
      <c r="B1959" s="6">
        <v>45098</v>
      </c>
      <c r="C1959">
        <v>4.4400000000000004</v>
      </c>
      <c r="D1959" s="6">
        <v>46925</v>
      </c>
      <c r="F1959">
        <v>106.04534217</v>
      </c>
      <c r="G1959">
        <v>104.75872518</v>
      </c>
      <c r="H1959">
        <v>103.50010152</v>
      </c>
      <c r="I1959">
        <v>102.2686228</v>
      </c>
      <c r="J1959">
        <v>101.06347374000001</v>
      </c>
      <c r="K1959">
        <v>99.883870599999995</v>
      </c>
      <c r="L1959">
        <v>98.729059680000006</v>
      </c>
      <c r="M1959">
        <v>97.598315869999993</v>
      </c>
      <c r="N1959">
        <v>96.490941329999998</v>
      </c>
    </row>
    <row r="1960" spans="1:14" x14ac:dyDescent="0.45">
      <c r="A1960" t="s">
        <v>2044</v>
      </c>
      <c r="B1960" s="6">
        <v>45098</v>
      </c>
      <c r="C1960">
        <v>4.55</v>
      </c>
      <c r="D1960" s="6">
        <v>46195</v>
      </c>
      <c r="F1960">
        <v>101.86916974</v>
      </c>
      <c r="G1960">
        <v>101.47184392</v>
      </c>
      <c r="H1960">
        <v>101.07762723</v>
      </c>
      <c r="I1960">
        <v>100.68648318</v>
      </c>
      <c r="J1960">
        <v>100.29837584000001</v>
      </c>
      <c r="K1960">
        <v>99.91326986</v>
      </c>
      <c r="L1960">
        <v>99.531130410000003</v>
      </c>
      <c r="M1960">
        <v>99.151923229999994</v>
      </c>
      <c r="N1960">
        <v>98.775614559999994</v>
      </c>
    </row>
    <row r="1961" spans="1:14" x14ac:dyDescent="0.45">
      <c r="A1961" t="s">
        <v>2045</v>
      </c>
      <c r="B1961" s="6">
        <v>45099</v>
      </c>
      <c r="C1961">
        <v>4.2300000000000004</v>
      </c>
      <c r="D1961" s="6">
        <v>46560</v>
      </c>
      <c r="F1961">
        <v>106.54145597</v>
      </c>
      <c r="G1961">
        <v>105.10653739999999</v>
      </c>
      <c r="H1961">
        <v>103.69805474</v>
      </c>
      <c r="I1961">
        <v>102.31533835</v>
      </c>
      <c r="J1961">
        <v>100.9577408</v>
      </c>
      <c r="K1961">
        <v>99.624635960000006</v>
      </c>
      <c r="L1961">
        <v>98.315418070000007</v>
      </c>
      <c r="M1961">
        <v>97.029500959999993</v>
      </c>
      <c r="N1961">
        <v>95.76631725</v>
      </c>
    </row>
    <row r="1962" spans="1:14" x14ac:dyDescent="0.45">
      <c r="A1962" t="s">
        <v>2046</v>
      </c>
      <c r="B1962" s="6">
        <v>45099</v>
      </c>
      <c r="C1962">
        <v>4.05</v>
      </c>
      <c r="D1962" s="6">
        <v>46926</v>
      </c>
      <c r="F1962">
        <v>110.74558116999999</v>
      </c>
      <c r="G1962">
        <v>108.23951131</v>
      </c>
      <c r="H1962">
        <v>105.80354987</v>
      </c>
      <c r="I1962">
        <v>103.43534166000001</v>
      </c>
      <c r="J1962">
        <v>101.13262484000001</v>
      </c>
      <c r="K1962">
        <v>98.893226630000001</v>
      </c>
      <c r="L1962">
        <v>96.715059210000007</v>
      </c>
      <c r="M1962">
        <v>94.596115889999993</v>
      </c>
      <c r="N1962">
        <v>92.534467430000007</v>
      </c>
    </row>
    <row r="1963" spans="1:14" x14ac:dyDescent="0.45">
      <c r="A1963" t="s">
        <v>2047</v>
      </c>
      <c r="B1963" s="6">
        <v>45099</v>
      </c>
      <c r="C1963">
        <v>4.33</v>
      </c>
      <c r="D1963" s="6">
        <v>46926</v>
      </c>
      <c r="F1963">
        <v>110.98856662</v>
      </c>
      <c r="G1963">
        <v>108.53285021000001</v>
      </c>
      <c r="H1963">
        <v>106.14693001000001</v>
      </c>
      <c r="I1963">
        <v>103.82839983</v>
      </c>
      <c r="J1963">
        <v>101.57495197999999</v>
      </c>
      <c r="K1963">
        <v>99.384372569999996</v>
      </c>
      <c r="L1963">
        <v>97.254537060000004</v>
      </c>
      <c r="M1963">
        <v>95.183406020000007</v>
      </c>
      <c r="N1963">
        <v>93.169021180000001</v>
      </c>
    </row>
    <row r="1964" spans="1:14" x14ac:dyDescent="0.45">
      <c r="A1964" t="s">
        <v>2048</v>
      </c>
      <c r="B1964" s="6">
        <v>45099</v>
      </c>
      <c r="C1964">
        <v>4.49</v>
      </c>
      <c r="D1964" s="6">
        <v>46195</v>
      </c>
      <c r="F1964">
        <v>101.84548417000001</v>
      </c>
      <c r="G1964">
        <v>101.44821473</v>
      </c>
      <c r="H1964">
        <v>101.05405408999999</v>
      </c>
      <c r="I1964">
        <v>100.66296577</v>
      </c>
      <c r="J1964">
        <v>100.27491385</v>
      </c>
      <c r="K1964">
        <v>99.889862969999996</v>
      </c>
      <c r="L1964">
        <v>99.507778310000006</v>
      </c>
      <c r="M1964">
        <v>99.12862561</v>
      </c>
      <c r="N1964">
        <v>98.752371120000006</v>
      </c>
    </row>
    <row r="1965" spans="1:14" x14ac:dyDescent="0.45">
      <c r="A1965" t="s">
        <v>2049</v>
      </c>
      <c r="B1965" s="6">
        <v>45099</v>
      </c>
      <c r="C1965">
        <v>4.3499999999999996</v>
      </c>
      <c r="D1965" s="6">
        <v>46560</v>
      </c>
      <c r="F1965">
        <v>106.60915032</v>
      </c>
      <c r="G1965">
        <v>105.1753664</v>
      </c>
      <c r="H1965">
        <v>103.76797277999999</v>
      </c>
      <c r="I1965">
        <v>102.38630153</v>
      </c>
      <c r="J1965">
        <v>101.02970684</v>
      </c>
      <c r="K1965">
        <v>99.697564069999999</v>
      </c>
      <c r="L1965">
        <v>98.389268920000006</v>
      </c>
      <c r="M1965">
        <v>97.104236580000006</v>
      </c>
      <c r="N1965">
        <v>95.841900969999998</v>
      </c>
    </row>
    <row r="1966" spans="1:14" x14ac:dyDescent="0.45">
      <c r="A1966" t="s">
        <v>2050</v>
      </c>
      <c r="B1966" s="6">
        <v>45099</v>
      </c>
      <c r="C1966">
        <v>4.17</v>
      </c>
      <c r="D1966" s="6">
        <v>46926</v>
      </c>
      <c r="F1966">
        <v>110.85946609</v>
      </c>
      <c r="G1966">
        <v>108.35567104</v>
      </c>
      <c r="H1966">
        <v>105.92184131</v>
      </c>
      <c r="I1966">
        <v>103.55562885000001</v>
      </c>
      <c r="J1966">
        <v>101.25477856000001</v>
      </c>
      <c r="K1966">
        <v>99.017124030000005</v>
      </c>
      <c r="L1966">
        <v>96.840583499999994</v>
      </c>
      <c r="M1966">
        <v>94.723155980000001</v>
      </c>
      <c r="N1966">
        <v>92.662917649999997</v>
      </c>
    </row>
    <row r="1967" spans="1:14" x14ac:dyDescent="0.45">
      <c r="A1967" t="s">
        <v>2051</v>
      </c>
      <c r="B1967" s="6">
        <v>45103</v>
      </c>
      <c r="C1967">
        <v>4.49</v>
      </c>
      <c r="D1967" s="6">
        <v>46199</v>
      </c>
      <c r="F1967">
        <v>101.89794415999999</v>
      </c>
      <c r="G1967">
        <v>101.48938137</v>
      </c>
      <c r="H1967">
        <v>101.08409909</v>
      </c>
      <c r="I1967">
        <v>100.68205789</v>
      </c>
      <c r="J1967">
        <v>100.28321896</v>
      </c>
      <c r="K1967">
        <v>99.887544109999993</v>
      </c>
      <c r="L1967">
        <v>99.494995750000001</v>
      </c>
      <c r="M1967">
        <v>99.105536909999998</v>
      </c>
      <c r="N1967">
        <v>98.719131160000003</v>
      </c>
    </row>
    <row r="1968" spans="1:14" x14ac:dyDescent="0.45">
      <c r="A1968" t="s">
        <v>2052</v>
      </c>
      <c r="B1968" s="6">
        <v>45099</v>
      </c>
      <c r="C1968">
        <v>4.49</v>
      </c>
      <c r="D1968" s="6">
        <v>46195</v>
      </c>
      <c r="F1968">
        <v>101.84548417000001</v>
      </c>
      <c r="G1968">
        <v>101.44821473</v>
      </c>
      <c r="H1968">
        <v>101.05405408999999</v>
      </c>
      <c r="I1968">
        <v>100.66296577</v>
      </c>
      <c r="J1968">
        <v>100.27491385</v>
      </c>
      <c r="K1968">
        <v>99.889862969999996</v>
      </c>
      <c r="L1968">
        <v>99.507778310000006</v>
      </c>
      <c r="M1968">
        <v>99.12862561</v>
      </c>
      <c r="N1968">
        <v>98.752371120000006</v>
      </c>
    </row>
    <row r="1969" spans="1:14" x14ac:dyDescent="0.45">
      <c r="A1969" t="s">
        <v>2053</v>
      </c>
      <c r="B1969" s="6">
        <v>45103</v>
      </c>
      <c r="C1969">
        <v>4.49</v>
      </c>
      <c r="D1969" s="6">
        <v>46199</v>
      </c>
      <c r="F1969">
        <v>101.89794415999999</v>
      </c>
      <c r="G1969">
        <v>101.48938137</v>
      </c>
      <c r="H1969">
        <v>101.08409909</v>
      </c>
      <c r="I1969">
        <v>100.68205789</v>
      </c>
      <c r="J1969">
        <v>100.28321896</v>
      </c>
      <c r="K1969">
        <v>99.887544109999993</v>
      </c>
      <c r="L1969">
        <v>99.494995750000001</v>
      </c>
      <c r="M1969">
        <v>99.105536909999998</v>
      </c>
      <c r="N1969">
        <v>98.719131160000003</v>
      </c>
    </row>
    <row r="1970" spans="1:14" x14ac:dyDescent="0.45">
      <c r="A1970" t="s">
        <v>2054</v>
      </c>
      <c r="B1970" s="6">
        <v>45099</v>
      </c>
      <c r="C1970">
        <v>4.55</v>
      </c>
      <c r="D1970" s="6">
        <v>46195</v>
      </c>
      <c r="F1970">
        <v>101.86916974</v>
      </c>
      <c r="G1970">
        <v>101.47184392</v>
      </c>
      <c r="H1970">
        <v>101.07762723</v>
      </c>
      <c r="I1970">
        <v>100.68648318</v>
      </c>
      <c r="J1970">
        <v>100.29837584000001</v>
      </c>
      <c r="K1970">
        <v>99.91326986</v>
      </c>
      <c r="L1970">
        <v>99.531130410000003</v>
      </c>
      <c r="M1970">
        <v>99.151923229999994</v>
      </c>
      <c r="N1970">
        <v>98.775614559999994</v>
      </c>
    </row>
    <row r="1971" spans="1:14" x14ac:dyDescent="0.45">
      <c r="A1971" t="s">
        <v>2055</v>
      </c>
      <c r="B1971" s="6">
        <v>45099</v>
      </c>
      <c r="C1971">
        <v>4.55</v>
      </c>
      <c r="D1971" s="6">
        <v>46195</v>
      </c>
      <c r="F1971">
        <v>101.86916974</v>
      </c>
      <c r="G1971">
        <v>101.47184392</v>
      </c>
      <c r="H1971">
        <v>101.07762723</v>
      </c>
      <c r="I1971">
        <v>100.68648318</v>
      </c>
      <c r="J1971">
        <v>100.29837584000001</v>
      </c>
      <c r="K1971">
        <v>99.91326986</v>
      </c>
      <c r="L1971">
        <v>99.531130410000003</v>
      </c>
      <c r="M1971">
        <v>99.151923229999994</v>
      </c>
      <c r="N1971">
        <v>98.775614559999994</v>
      </c>
    </row>
    <row r="1972" spans="1:14" x14ac:dyDescent="0.45">
      <c r="A1972" t="s">
        <v>2056</v>
      </c>
      <c r="B1972" s="6">
        <v>45099</v>
      </c>
      <c r="C1972">
        <v>4.38</v>
      </c>
      <c r="D1972" s="6">
        <v>46560</v>
      </c>
      <c r="F1972">
        <v>106.65148726</v>
      </c>
      <c r="G1972">
        <v>105.21739002</v>
      </c>
      <c r="H1972">
        <v>103.80968849</v>
      </c>
      <c r="I1972">
        <v>102.4277146</v>
      </c>
      <c r="J1972">
        <v>101.07082239</v>
      </c>
      <c r="K1972">
        <v>99.738387079999995</v>
      </c>
      <c r="L1972">
        <v>98.429804239999996</v>
      </c>
      <c r="M1972">
        <v>97.144488929999994</v>
      </c>
      <c r="N1972">
        <v>95.881874940000003</v>
      </c>
    </row>
    <row r="1973" spans="1:14" x14ac:dyDescent="0.45">
      <c r="A1973" t="s">
        <v>2057</v>
      </c>
      <c r="B1973" s="6">
        <v>45099</v>
      </c>
      <c r="C1973">
        <v>4.21</v>
      </c>
      <c r="D1973" s="6">
        <v>46926</v>
      </c>
      <c r="F1973">
        <v>110.95683486999999</v>
      </c>
      <c r="G1973">
        <v>108.45183950000001</v>
      </c>
      <c r="H1973">
        <v>106.01683559</v>
      </c>
      <c r="I1973">
        <v>103.64947429999999</v>
      </c>
      <c r="J1973">
        <v>101.34749978000001</v>
      </c>
      <c r="K1973">
        <v>99.108744900000005</v>
      </c>
      <c r="L1973">
        <v>96.931127160000003</v>
      </c>
      <c r="M1973">
        <v>94.812644919999997</v>
      </c>
      <c r="N1973">
        <v>92.751373709999996</v>
      </c>
    </row>
    <row r="1974" spans="1:14" x14ac:dyDescent="0.45">
      <c r="A1974" t="s">
        <v>2058</v>
      </c>
      <c r="B1974" s="6">
        <v>45100</v>
      </c>
      <c r="C1974">
        <v>4.45</v>
      </c>
      <c r="D1974" s="6">
        <v>46196</v>
      </c>
      <c r="F1974">
        <v>101.84269732999999</v>
      </c>
      <c r="G1974">
        <v>101.44264363000001</v>
      </c>
      <c r="H1974">
        <v>101.04574119</v>
      </c>
      <c r="I1974">
        <v>100.65195281</v>
      </c>
      <c r="J1974">
        <v>100.26124186</v>
      </c>
      <c r="K1974">
        <v>99.873572269999997</v>
      </c>
      <c r="L1974">
        <v>99.488908559999999</v>
      </c>
      <c r="M1974">
        <v>99.107215769999996</v>
      </c>
      <c r="N1974">
        <v>98.728459509999993</v>
      </c>
    </row>
    <row r="1975" spans="1:14" x14ac:dyDescent="0.45">
      <c r="A1975" t="s">
        <v>2059</v>
      </c>
      <c r="B1975" s="6">
        <v>45100</v>
      </c>
      <c r="C1975">
        <v>4.29</v>
      </c>
      <c r="D1975" s="6">
        <v>46561</v>
      </c>
      <c r="F1975">
        <v>106.53761027</v>
      </c>
      <c r="G1975">
        <v>105.10151775</v>
      </c>
      <c r="H1975">
        <v>103.69190476</v>
      </c>
      <c r="I1975">
        <v>102.30810001</v>
      </c>
      <c r="J1975">
        <v>100.94945446</v>
      </c>
      <c r="K1975">
        <v>99.615340419999995</v>
      </c>
      <c r="L1975">
        <v>98.305150650000002</v>
      </c>
      <c r="M1975">
        <v>97.018297529999998</v>
      </c>
      <c r="N1975">
        <v>95.754212289999998</v>
      </c>
    </row>
    <row r="1976" spans="1:14" x14ac:dyDescent="0.45">
      <c r="A1976" t="s">
        <v>2060</v>
      </c>
      <c r="B1976" s="6">
        <v>45100</v>
      </c>
      <c r="C1976">
        <v>4.13</v>
      </c>
      <c r="D1976" s="6">
        <v>46927</v>
      </c>
      <c r="F1976">
        <v>110.7740014</v>
      </c>
      <c r="G1976">
        <v>108.26839047999999</v>
      </c>
      <c r="H1976">
        <v>105.8328758</v>
      </c>
      <c r="I1976">
        <v>103.46510236</v>
      </c>
      <c r="J1976">
        <v>101.16280851</v>
      </c>
      <c r="K1976">
        <v>98.923821599999997</v>
      </c>
      <c r="L1976">
        <v>96.746053989999993</v>
      </c>
      <c r="M1976">
        <v>94.627499139999998</v>
      </c>
      <c r="N1976">
        <v>92.56622797</v>
      </c>
    </row>
    <row r="1977" spans="1:14" x14ac:dyDescent="0.45">
      <c r="A1977" t="s">
        <v>2061</v>
      </c>
      <c r="B1977" s="6">
        <v>45100</v>
      </c>
      <c r="C1977">
        <v>4.45</v>
      </c>
      <c r="D1977" s="6">
        <v>46196</v>
      </c>
      <c r="F1977">
        <v>101.84269732999999</v>
      </c>
      <c r="G1977">
        <v>101.44264363000001</v>
      </c>
      <c r="H1977">
        <v>101.04574119</v>
      </c>
      <c r="I1977">
        <v>100.65195281</v>
      </c>
      <c r="J1977">
        <v>100.26124186</v>
      </c>
      <c r="K1977">
        <v>99.873572269999997</v>
      </c>
      <c r="L1977">
        <v>99.488908559999999</v>
      </c>
      <c r="M1977">
        <v>99.107215769999996</v>
      </c>
      <c r="N1977">
        <v>98.728459509999993</v>
      </c>
    </row>
    <row r="1978" spans="1:14" x14ac:dyDescent="0.45">
      <c r="A1978" t="s">
        <v>2062</v>
      </c>
      <c r="B1978" s="6">
        <v>45100</v>
      </c>
      <c r="C1978">
        <v>4.29</v>
      </c>
      <c r="D1978" s="6">
        <v>46561</v>
      </c>
      <c r="F1978">
        <v>106.53761027</v>
      </c>
      <c r="G1978">
        <v>105.10151775</v>
      </c>
      <c r="H1978">
        <v>103.69190476</v>
      </c>
      <c r="I1978">
        <v>102.30810001</v>
      </c>
      <c r="J1978">
        <v>100.94945446</v>
      </c>
      <c r="K1978">
        <v>99.615340419999995</v>
      </c>
      <c r="L1978">
        <v>98.305150650000002</v>
      </c>
      <c r="M1978">
        <v>97.018297529999998</v>
      </c>
      <c r="N1978">
        <v>95.754212289999998</v>
      </c>
    </row>
    <row r="1979" spans="1:14" x14ac:dyDescent="0.45">
      <c r="A1979" t="s">
        <v>2063</v>
      </c>
      <c r="B1979" s="6">
        <v>45100</v>
      </c>
      <c r="C1979">
        <v>4.13</v>
      </c>
      <c r="D1979" s="6">
        <v>46927</v>
      </c>
      <c r="F1979">
        <v>110.7740014</v>
      </c>
      <c r="G1979">
        <v>108.26839047999999</v>
      </c>
      <c r="H1979">
        <v>105.8328758</v>
      </c>
      <c r="I1979">
        <v>103.46510236</v>
      </c>
      <c r="J1979">
        <v>101.16280851</v>
      </c>
      <c r="K1979">
        <v>98.923821599999997</v>
      </c>
      <c r="L1979">
        <v>96.746053989999993</v>
      </c>
      <c r="M1979">
        <v>94.627499139999998</v>
      </c>
      <c r="N1979">
        <v>92.56622797</v>
      </c>
    </row>
    <row r="1980" spans="1:14" x14ac:dyDescent="0.45">
      <c r="A1980" t="s">
        <v>2064</v>
      </c>
      <c r="B1980" s="6">
        <v>45100</v>
      </c>
      <c r="C1980">
        <v>4.45</v>
      </c>
      <c r="D1980" s="6">
        <v>46196</v>
      </c>
      <c r="F1980">
        <v>101.84269732999999</v>
      </c>
      <c r="G1980">
        <v>101.44264363000001</v>
      </c>
      <c r="H1980">
        <v>101.04574119</v>
      </c>
      <c r="I1980">
        <v>100.65195281</v>
      </c>
      <c r="J1980">
        <v>100.26124186</v>
      </c>
      <c r="K1980">
        <v>99.873572269999997</v>
      </c>
      <c r="L1980">
        <v>99.488908559999999</v>
      </c>
      <c r="M1980">
        <v>99.107215769999996</v>
      </c>
      <c r="N1980">
        <v>98.728459509999993</v>
      </c>
    </row>
    <row r="1981" spans="1:14" x14ac:dyDescent="0.45">
      <c r="A1981" t="s">
        <v>2065</v>
      </c>
      <c r="B1981" s="6">
        <v>45100</v>
      </c>
      <c r="C1981">
        <v>4.13</v>
      </c>
      <c r="D1981" s="6">
        <v>46927</v>
      </c>
      <c r="F1981">
        <v>110.7740014</v>
      </c>
      <c r="G1981">
        <v>108.26839047999999</v>
      </c>
      <c r="H1981">
        <v>105.8328758</v>
      </c>
      <c r="I1981">
        <v>103.46510236</v>
      </c>
      <c r="J1981">
        <v>101.16280851</v>
      </c>
      <c r="K1981">
        <v>98.923821599999997</v>
      </c>
      <c r="L1981">
        <v>96.746053989999993</v>
      </c>
      <c r="M1981">
        <v>94.627499139999998</v>
      </c>
      <c r="N1981">
        <v>92.56622797</v>
      </c>
    </row>
    <row r="1982" spans="1:14" x14ac:dyDescent="0.45">
      <c r="A1982" t="s">
        <v>2066</v>
      </c>
      <c r="B1982" s="6">
        <v>45100</v>
      </c>
      <c r="C1982">
        <v>4.18</v>
      </c>
      <c r="D1982" s="6">
        <v>46927</v>
      </c>
      <c r="F1982">
        <v>110.89585227000001</v>
      </c>
      <c r="G1982">
        <v>108.38873753</v>
      </c>
      <c r="H1982">
        <v>105.95175182</v>
      </c>
      <c r="I1982">
        <v>103.58253913999999</v>
      </c>
      <c r="J1982">
        <v>101.27883688</v>
      </c>
      <c r="K1982">
        <v>99.038471490000006</v>
      </c>
      <c r="L1982">
        <v>96.859354440000004</v>
      </c>
      <c r="M1982">
        <v>94.739478329999997</v>
      </c>
      <c r="N1982">
        <v>92.676913260000006</v>
      </c>
    </row>
    <row r="1983" spans="1:14" x14ac:dyDescent="0.45">
      <c r="A1983" t="s">
        <v>2067</v>
      </c>
      <c r="B1983" s="6">
        <v>45100</v>
      </c>
      <c r="C1983">
        <v>4.4000000000000004</v>
      </c>
      <c r="D1983" s="6">
        <v>46196</v>
      </c>
      <c r="F1983">
        <v>101.85727832000001</v>
      </c>
      <c r="G1983">
        <v>101.45679545</v>
      </c>
      <c r="H1983">
        <v>101.05947204</v>
      </c>
      <c r="I1983">
        <v>100.66527067</v>
      </c>
      <c r="J1983">
        <v>100.27415456</v>
      </c>
      <c r="K1983">
        <v>99.886087459999999</v>
      </c>
      <c r="L1983">
        <v>99.501033719999995</v>
      </c>
      <c r="M1983">
        <v>99.118958219999996</v>
      </c>
      <c r="N1983">
        <v>98.73982642</v>
      </c>
    </row>
    <row r="1984" spans="1:14" x14ac:dyDescent="0.45">
      <c r="A1984" t="s">
        <v>2068</v>
      </c>
      <c r="B1984" s="6">
        <v>45100</v>
      </c>
      <c r="C1984">
        <v>4.18</v>
      </c>
      <c r="D1984" s="6">
        <v>46927</v>
      </c>
      <c r="F1984">
        <v>110.89585227000001</v>
      </c>
      <c r="G1984">
        <v>108.38873753</v>
      </c>
      <c r="H1984">
        <v>105.95175182</v>
      </c>
      <c r="I1984">
        <v>103.58253913999999</v>
      </c>
      <c r="J1984">
        <v>101.27883688</v>
      </c>
      <c r="K1984">
        <v>99.038471490000006</v>
      </c>
      <c r="L1984">
        <v>96.859354440000004</v>
      </c>
      <c r="M1984">
        <v>94.739478329999997</v>
      </c>
      <c r="N1984">
        <v>92.676913260000006</v>
      </c>
    </row>
    <row r="1985" spans="1:14" x14ac:dyDescent="0.45">
      <c r="A1985" t="s">
        <v>2069</v>
      </c>
      <c r="B1985" s="6">
        <v>45100</v>
      </c>
      <c r="C1985">
        <v>4.5199999999999996</v>
      </c>
      <c r="D1985" s="6">
        <v>46196</v>
      </c>
      <c r="F1985">
        <v>101.87052512</v>
      </c>
      <c r="G1985">
        <v>101.47040473</v>
      </c>
      <c r="H1985">
        <v>101.073436</v>
      </c>
      <c r="I1985">
        <v>100.67958170999999</v>
      </c>
      <c r="J1985">
        <v>100.28880522</v>
      </c>
      <c r="K1985">
        <v>99.901070469999993</v>
      </c>
      <c r="L1985">
        <v>99.516341960000005</v>
      </c>
      <c r="M1985">
        <v>99.134584750000002</v>
      </c>
      <c r="N1985">
        <v>98.755764429999999</v>
      </c>
    </row>
    <row r="1986" spans="1:14" x14ac:dyDescent="0.45">
      <c r="A1986" t="s">
        <v>2070</v>
      </c>
      <c r="B1986" s="6">
        <v>45100</v>
      </c>
      <c r="C1986">
        <v>4.38</v>
      </c>
      <c r="D1986" s="6">
        <v>46561</v>
      </c>
      <c r="F1986">
        <v>106.66487234</v>
      </c>
      <c r="G1986">
        <v>105.2278362</v>
      </c>
      <c r="H1986">
        <v>103.8172959</v>
      </c>
      <c r="I1986">
        <v>102.43257971</v>
      </c>
      <c r="J1986">
        <v>101.07303815</v>
      </c>
      <c r="K1986">
        <v>99.738043110000007</v>
      </c>
      <c r="L1986">
        <v>98.42698695</v>
      </c>
      <c r="M1986">
        <v>97.139281659999995</v>
      </c>
      <c r="N1986">
        <v>95.874358090000001</v>
      </c>
    </row>
    <row r="1987" spans="1:14" x14ac:dyDescent="0.45">
      <c r="A1987" t="s">
        <v>2071</v>
      </c>
      <c r="B1987" s="6">
        <v>45103</v>
      </c>
      <c r="C1987">
        <v>4.49</v>
      </c>
      <c r="D1987" s="6">
        <v>46199</v>
      </c>
      <c r="F1987">
        <v>101.89794415999999</v>
      </c>
      <c r="G1987">
        <v>101.48938137</v>
      </c>
      <c r="H1987">
        <v>101.08409909</v>
      </c>
      <c r="I1987">
        <v>100.68205789</v>
      </c>
      <c r="J1987">
        <v>100.28321896</v>
      </c>
      <c r="K1987">
        <v>99.887544109999993</v>
      </c>
      <c r="L1987">
        <v>99.494995750000001</v>
      </c>
      <c r="M1987">
        <v>99.105536909999998</v>
      </c>
      <c r="N1987">
        <v>98.719131160000003</v>
      </c>
    </row>
    <row r="1988" spans="1:14" x14ac:dyDescent="0.45">
      <c r="A1988" t="s">
        <v>2072</v>
      </c>
      <c r="B1988" s="6">
        <v>45103</v>
      </c>
      <c r="C1988">
        <v>4.49</v>
      </c>
      <c r="D1988" s="6">
        <v>46199</v>
      </c>
      <c r="F1988">
        <v>101.89794415999999</v>
      </c>
      <c r="G1988">
        <v>101.48938137</v>
      </c>
      <c r="H1988">
        <v>101.08409909</v>
      </c>
      <c r="I1988">
        <v>100.68205789</v>
      </c>
      <c r="J1988">
        <v>100.28321896</v>
      </c>
      <c r="K1988">
        <v>99.887544109999993</v>
      </c>
      <c r="L1988">
        <v>99.494995750000001</v>
      </c>
      <c r="M1988">
        <v>99.105536909999998</v>
      </c>
      <c r="N1988">
        <v>98.719131160000003</v>
      </c>
    </row>
    <row r="1989" spans="1:14" x14ac:dyDescent="0.45">
      <c r="A1989" t="s">
        <v>2073</v>
      </c>
      <c r="B1989" s="6">
        <v>45103</v>
      </c>
      <c r="C1989">
        <v>4.34</v>
      </c>
      <c r="D1989" s="6">
        <v>46563</v>
      </c>
      <c r="F1989">
        <v>106.63485910999999</v>
      </c>
      <c r="G1989">
        <v>105.19236586</v>
      </c>
      <c r="H1989">
        <v>103.7765619</v>
      </c>
      <c r="I1989">
        <v>102.38676835</v>
      </c>
      <c r="J1989">
        <v>101.02232889</v>
      </c>
      <c r="K1989">
        <v>99.682608880000004</v>
      </c>
      <c r="L1989">
        <v>98.366994410000004</v>
      </c>
      <c r="M1989">
        <v>97.074891500000007</v>
      </c>
      <c r="N1989">
        <v>95.805725269999996</v>
      </c>
    </row>
    <row r="1990" spans="1:14" x14ac:dyDescent="0.45">
      <c r="A1990" t="s">
        <v>2074</v>
      </c>
      <c r="B1990" s="6">
        <v>45103</v>
      </c>
      <c r="C1990">
        <v>4.18</v>
      </c>
      <c r="D1990" s="6">
        <v>46930</v>
      </c>
      <c r="F1990">
        <v>110.93198472</v>
      </c>
      <c r="G1990">
        <v>108.41580766</v>
      </c>
      <c r="H1990">
        <v>105.97023225</v>
      </c>
      <c r="I1990">
        <v>103.59287913999999</v>
      </c>
      <c r="J1990">
        <v>101.28146361</v>
      </c>
      <c r="K1990">
        <v>99.033791170000001</v>
      </c>
      <c r="L1990">
        <v>96.847753479999994</v>
      </c>
      <c r="M1990">
        <v>94.721324339999995</v>
      </c>
      <c r="N1990">
        <v>92.652556039999993</v>
      </c>
    </row>
    <row r="1991" spans="1:14" x14ac:dyDescent="0.45">
      <c r="A1991" t="s">
        <v>2075</v>
      </c>
      <c r="B1991" s="6">
        <v>45104</v>
      </c>
      <c r="C1991">
        <v>4.47</v>
      </c>
      <c r="D1991" s="6">
        <v>46202</v>
      </c>
      <c r="F1991">
        <v>101.92900155</v>
      </c>
      <c r="G1991">
        <v>101.5120039</v>
      </c>
      <c r="H1991">
        <v>101.09841677999999</v>
      </c>
      <c r="I1991">
        <v>100.68819849</v>
      </c>
      <c r="J1991">
        <v>100.28130802</v>
      </c>
      <c r="K1991">
        <v>99.877705000000006</v>
      </c>
      <c r="L1991">
        <v>99.477349739999994</v>
      </c>
      <c r="M1991">
        <v>99.080203150000003</v>
      </c>
      <c r="N1991">
        <v>98.686226790000006</v>
      </c>
    </row>
    <row r="1992" spans="1:14" x14ac:dyDescent="0.45">
      <c r="A1992" t="s">
        <v>2076</v>
      </c>
      <c r="B1992" s="6">
        <v>45104</v>
      </c>
      <c r="C1992">
        <v>4.3</v>
      </c>
      <c r="D1992" s="6">
        <v>46566</v>
      </c>
      <c r="F1992">
        <v>106.61755925</v>
      </c>
      <c r="G1992">
        <v>105.16668419</v>
      </c>
      <c r="H1992">
        <v>103.74279299</v>
      </c>
      <c r="I1992">
        <v>102.34519587</v>
      </c>
      <c r="J1992">
        <v>100.97322613</v>
      </c>
      <c r="K1992">
        <v>99.626239139999996</v>
      </c>
      <c r="L1992">
        <v>98.303611500000002</v>
      </c>
      <c r="M1992">
        <v>97.004740119999994</v>
      </c>
      <c r="N1992">
        <v>95.729041379999998</v>
      </c>
    </row>
    <row r="1993" spans="1:14" x14ac:dyDescent="0.45">
      <c r="A1993" t="s">
        <v>2077</v>
      </c>
      <c r="B1993" s="6">
        <v>45104</v>
      </c>
      <c r="C1993">
        <v>4.12</v>
      </c>
      <c r="D1993" s="6">
        <v>46931</v>
      </c>
      <c r="F1993">
        <v>110.79713653</v>
      </c>
      <c r="G1993">
        <v>108.27975856</v>
      </c>
      <c r="H1993">
        <v>105.83310032</v>
      </c>
      <c r="I1993">
        <v>103.45477584</v>
      </c>
      <c r="J1993">
        <v>101.14249417000001</v>
      </c>
      <c r="K1993">
        <v>98.894054949999997</v>
      </c>
      <c r="L1993">
        <v>96.707344259999999</v>
      </c>
      <c r="M1993">
        <v>94.580330649999993</v>
      </c>
      <c r="N1993">
        <v>92.511061459999993</v>
      </c>
    </row>
    <row r="1994" spans="1:14" x14ac:dyDescent="0.45">
      <c r="A1994" t="s">
        <v>2078</v>
      </c>
      <c r="B1994" s="6">
        <v>45104</v>
      </c>
      <c r="C1994">
        <v>4.17</v>
      </c>
      <c r="D1994" s="6">
        <v>46931</v>
      </c>
      <c r="F1994">
        <v>110.91954695</v>
      </c>
      <c r="G1994">
        <v>108.40065146000001</v>
      </c>
      <c r="H1994">
        <v>105.95250889</v>
      </c>
      <c r="I1994">
        <v>103.57273226</v>
      </c>
      <c r="J1994">
        <v>101.25902963999999</v>
      </c>
      <c r="K1994">
        <v>99.009199760000001</v>
      </c>
      <c r="L1994">
        <v>96.821127779999998</v>
      </c>
      <c r="M1994">
        <v>94.692781420000003</v>
      </c>
      <c r="N1994">
        <v>92.622207160000002</v>
      </c>
    </row>
    <row r="1995" spans="1:14" x14ac:dyDescent="0.45">
      <c r="A1995" t="s">
        <v>2079</v>
      </c>
      <c r="B1995" s="6">
        <v>45104</v>
      </c>
      <c r="C1995">
        <v>4.21</v>
      </c>
      <c r="D1995" s="6">
        <v>46931</v>
      </c>
      <c r="F1995">
        <v>111.01747528</v>
      </c>
      <c r="G1995">
        <v>108.49736579</v>
      </c>
      <c r="H1995">
        <v>106.04803574</v>
      </c>
      <c r="I1995">
        <v>103.66709739</v>
      </c>
      <c r="J1995">
        <v>101.35225801999999</v>
      </c>
      <c r="K1995">
        <v>99.101315600000007</v>
      </c>
      <c r="L1995">
        <v>96.912154599999994</v>
      </c>
      <c r="M1995">
        <v>94.782742029999994</v>
      </c>
      <c r="N1995">
        <v>92.711123720000003</v>
      </c>
    </row>
    <row r="1996" spans="1:14" x14ac:dyDescent="0.45">
      <c r="A1996" t="s">
        <v>2080</v>
      </c>
      <c r="B1996" s="6">
        <v>45104</v>
      </c>
      <c r="C1996">
        <v>4.38</v>
      </c>
      <c r="D1996" s="6">
        <v>46566</v>
      </c>
      <c r="F1996">
        <v>106.73179777</v>
      </c>
      <c r="G1996">
        <v>105.28006768</v>
      </c>
      <c r="H1996">
        <v>103.85533628</v>
      </c>
      <c r="I1996">
        <v>102.45691336</v>
      </c>
      <c r="J1996">
        <v>101.08413183</v>
      </c>
      <c r="K1996">
        <v>99.736346690000005</v>
      </c>
      <c r="L1996">
        <v>98.41293417</v>
      </c>
      <c r="M1996">
        <v>97.113290809999995</v>
      </c>
      <c r="N1996">
        <v>95.836832680000001</v>
      </c>
    </row>
    <row r="1997" spans="1:14" x14ac:dyDescent="0.45">
      <c r="A1997" t="s">
        <v>2081</v>
      </c>
      <c r="B1997" s="6">
        <v>45104</v>
      </c>
      <c r="C1997">
        <v>4.5599999999999996</v>
      </c>
      <c r="D1997" s="6">
        <v>46199</v>
      </c>
      <c r="F1997">
        <v>101.92635582</v>
      </c>
      <c r="G1997">
        <v>101.51772355999999</v>
      </c>
      <c r="H1997">
        <v>101.11237222</v>
      </c>
      <c r="I1997">
        <v>100.71026236</v>
      </c>
      <c r="J1997">
        <v>100.31135517</v>
      </c>
      <c r="K1997">
        <v>99.915612469999999</v>
      </c>
      <c r="L1997">
        <v>99.522996649999996</v>
      </c>
      <c r="M1997">
        <v>99.133470740000007</v>
      </c>
      <c r="N1997">
        <v>98.746998309999995</v>
      </c>
    </row>
    <row r="1998" spans="1:14" x14ac:dyDescent="0.45">
      <c r="A1998" t="s">
        <v>2082</v>
      </c>
      <c r="B1998" s="6">
        <v>45104</v>
      </c>
      <c r="C1998">
        <v>4.21</v>
      </c>
      <c r="D1998" s="6">
        <v>46931</v>
      </c>
      <c r="F1998">
        <v>111.01747528</v>
      </c>
      <c r="G1998">
        <v>108.49736579</v>
      </c>
      <c r="H1998">
        <v>106.04803574</v>
      </c>
      <c r="I1998">
        <v>103.66709739</v>
      </c>
      <c r="J1998">
        <v>101.35225801999999</v>
      </c>
      <c r="K1998">
        <v>99.101315600000007</v>
      </c>
      <c r="L1998">
        <v>96.912154599999994</v>
      </c>
      <c r="M1998">
        <v>94.782742029999994</v>
      </c>
      <c r="N1998">
        <v>92.711123720000003</v>
      </c>
    </row>
    <row r="1999" spans="1:14" x14ac:dyDescent="0.45">
      <c r="A1999" t="s">
        <v>2083</v>
      </c>
      <c r="B1999" s="6">
        <v>45105</v>
      </c>
      <c r="C1999">
        <v>4.58</v>
      </c>
      <c r="D1999" s="6">
        <v>46199</v>
      </c>
      <c r="F1999">
        <v>101.93447344</v>
      </c>
      <c r="G1999">
        <v>101.52582133</v>
      </c>
      <c r="H1999">
        <v>101.12045025</v>
      </c>
      <c r="I1999">
        <v>100.71832078</v>
      </c>
      <c r="J1999">
        <v>100.31939409</v>
      </c>
      <c r="K1999">
        <v>99.923631999999998</v>
      </c>
      <c r="L1999">
        <v>99.530996909999999</v>
      </c>
      <c r="M1999">
        <v>99.141451829999994</v>
      </c>
      <c r="N1999">
        <v>98.754960350000005</v>
      </c>
    </row>
    <row r="2000" spans="1:14" x14ac:dyDescent="0.45">
      <c r="A2000" t="s">
        <v>2084</v>
      </c>
      <c r="B2000" s="6">
        <v>45105</v>
      </c>
      <c r="C2000">
        <v>4.41</v>
      </c>
      <c r="D2000" s="6">
        <v>46566</v>
      </c>
      <c r="F2000">
        <v>106.77463722</v>
      </c>
      <c r="G2000">
        <v>105.32258649000001</v>
      </c>
      <c r="H2000">
        <v>103.89754001</v>
      </c>
      <c r="I2000">
        <v>102.49880742000001</v>
      </c>
      <c r="J2000">
        <v>101.12572147</v>
      </c>
      <c r="K2000">
        <v>99.77763702</v>
      </c>
      <c r="L2000">
        <v>98.453930159999999</v>
      </c>
      <c r="M2000">
        <v>97.153997320000002</v>
      </c>
      <c r="N2000">
        <v>95.877254410000006</v>
      </c>
    </row>
    <row r="2001" spans="1:14" x14ac:dyDescent="0.45">
      <c r="A2001" t="s">
        <v>2085</v>
      </c>
      <c r="B2001" s="6">
        <v>45105</v>
      </c>
      <c r="C2001">
        <v>4.2300000000000004</v>
      </c>
      <c r="D2001" s="6">
        <v>46932</v>
      </c>
      <c r="F2001">
        <v>111.07862247</v>
      </c>
      <c r="G2001">
        <v>108.55488997</v>
      </c>
      <c r="H2001">
        <v>106.10210782999999</v>
      </c>
      <c r="I2001">
        <v>103.71788008</v>
      </c>
      <c r="J2001">
        <v>101.39990623</v>
      </c>
      <c r="K2001">
        <v>99.14597689</v>
      </c>
      <c r="L2001">
        <v>96.953969529999995</v>
      </c>
      <c r="M2001">
        <v>94.821844549999994</v>
      </c>
      <c r="N2001">
        <v>92.747641509999994</v>
      </c>
    </row>
    <row r="2002" spans="1:14" x14ac:dyDescent="0.45">
      <c r="A2002" t="s">
        <v>2086</v>
      </c>
      <c r="B2002" s="6">
        <v>45105</v>
      </c>
      <c r="C2002">
        <v>4.58</v>
      </c>
      <c r="D2002" s="6">
        <v>46197</v>
      </c>
      <c r="F2002">
        <v>101.90774265</v>
      </c>
      <c r="G2002">
        <v>101.50474092</v>
      </c>
      <c r="H2002">
        <v>101.10493402</v>
      </c>
      <c r="I2002">
        <v>100.70828401</v>
      </c>
      <c r="J2002">
        <v>100.31475353</v>
      </c>
      <c r="K2002">
        <v>99.924305810000007</v>
      </c>
      <c r="L2002">
        <v>99.536904660000005</v>
      </c>
      <c r="M2002">
        <v>99.152514449999998</v>
      </c>
      <c r="N2002">
        <v>98.771100110000006</v>
      </c>
    </row>
    <row r="2003" spans="1:14" x14ac:dyDescent="0.45">
      <c r="A2003" t="s">
        <v>2087</v>
      </c>
      <c r="B2003" s="6">
        <v>45105</v>
      </c>
      <c r="C2003">
        <v>4.58</v>
      </c>
      <c r="D2003" s="6">
        <v>46197</v>
      </c>
      <c r="F2003">
        <v>101.90774265</v>
      </c>
      <c r="G2003">
        <v>101.50474092</v>
      </c>
      <c r="H2003">
        <v>101.10493402</v>
      </c>
      <c r="I2003">
        <v>100.70828401</v>
      </c>
      <c r="J2003">
        <v>100.31475353</v>
      </c>
      <c r="K2003">
        <v>99.924305810000007</v>
      </c>
      <c r="L2003">
        <v>99.536904660000005</v>
      </c>
      <c r="M2003">
        <v>99.152514449999998</v>
      </c>
      <c r="N2003">
        <v>98.771100110000006</v>
      </c>
    </row>
    <row r="2004" spans="1:14" x14ac:dyDescent="0.45">
      <c r="A2004" t="s">
        <v>2088</v>
      </c>
      <c r="B2004" s="6">
        <v>45105</v>
      </c>
      <c r="C2004">
        <v>4.18</v>
      </c>
      <c r="D2004" s="6">
        <v>46932</v>
      </c>
      <c r="F2004">
        <v>110.95607217</v>
      </c>
      <c r="G2004">
        <v>108.43386052</v>
      </c>
      <c r="H2004">
        <v>105.98256594999999</v>
      </c>
      <c r="I2004">
        <v>103.59979349</v>
      </c>
      <c r="J2004">
        <v>101.28324363999999</v>
      </c>
      <c r="K2004">
        <v>99.030707930000005</v>
      </c>
      <c r="L2004">
        <v>96.840064729999995</v>
      </c>
      <c r="M2004">
        <v>94.709275320000003</v>
      </c>
      <c r="N2004">
        <v>92.636380059999993</v>
      </c>
    </row>
    <row r="2005" spans="1:14" x14ac:dyDescent="0.45">
      <c r="A2005" t="s">
        <v>2089</v>
      </c>
      <c r="B2005" s="6">
        <v>45105</v>
      </c>
      <c r="C2005">
        <v>4.47</v>
      </c>
      <c r="D2005" s="6">
        <v>46199</v>
      </c>
      <c r="F2005">
        <v>101.88982655</v>
      </c>
      <c r="G2005">
        <v>101.4812836</v>
      </c>
      <c r="H2005">
        <v>101.07602106</v>
      </c>
      <c r="I2005">
        <v>100.67399947</v>
      </c>
      <c r="J2005">
        <v>100.27518004</v>
      </c>
      <c r="K2005">
        <v>99.879524579999995</v>
      </c>
      <c r="L2005">
        <v>99.486995500000006</v>
      </c>
      <c r="M2005">
        <v>99.097555810000003</v>
      </c>
      <c r="N2005">
        <v>98.711169119999994</v>
      </c>
    </row>
    <row r="2006" spans="1:14" x14ac:dyDescent="0.45">
      <c r="A2006" t="s">
        <v>2090</v>
      </c>
      <c r="B2006" s="6">
        <v>45105</v>
      </c>
      <c r="C2006">
        <v>4.47</v>
      </c>
      <c r="D2006" s="6">
        <v>46202</v>
      </c>
      <c r="F2006">
        <v>101.92900155</v>
      </c>
      <c r="G2006">
        <v>101.5120039</v>
      </c>
      <c r="H2006">
        <v>101.09841677999999</v>
      </c>
      <c r="I2006">
        <v>100.68819849</v>
      </c>
      <c r="J2006">
        <v>100.28130802</v>
      </c>
      <c r="K2006">
        <v>99.877705000000006</v>
      </c>
      <c r="L2006">
        <v>99.477349739999994</v>
      </c>
      <c r="M2006">
        <v>99.080203150000003</v>
      </c>
      <c r="N2006">
        <v>98.686226790000006</v>
      </c>
    </row>
    <row r="2007" spans="1:14" x14ac:dyDescent="0.45">
      <c r="A2007" t="s">
        <v>2091</v>
      </c>
      <c r="B2007" s="6">
        <v>45105</v>
      </c>
      <c r="C2007">
        <v>4.29</v>
      </c>
      <c r="D2007" s="6">
        <v>46566</v>
      </c>
      <c r="F2007">
        <v>106.60327943999999</v>
      </c>
      <c r="G2007">
        <v>105.15251125</v>
      </c>
      <c r="H2007">
        <v>103.72872508</v>
      </c>
      <c r="I2007">
        <v>102.33123119</v>
      </c>
      <c r="J2007">
        <v>100.95936291</v>
      </c>
      <c r="K2007">
        <v>99.612475700000005</v>
      </c>
      <c r="L2007">
        <v>98.289946169999993</v>
      </c>
      <c r="M2007">
        <v>96.991171280000003</v>
      </c>
      <c r="N2007">
        <v>95.715567469999996</v>
      </c>
    </row>
    <row r="2008" spans="1:14" x14ac:dyDescent="0.45">
      <c r="A2008" t="s">
        <v>2092</v>
      </c>
      <c r="B2008" s="6">
        <v>45106</v>
      </c>
      <c r="C2008">
        <v>4.34</v>
      </c>
      <c r="D2008" s="6">
        <v>46933</v>
      </c>
      <c r="F2008">
        <v>111.36072394999999</v>
      </c>
      <c r="G2008">
        <v>108.83062169</v>
      </c>
      <c r="H2008">
        <v>106.37170101</v>
      </c>
      <c r="I2008">
        <v>103.9815559</v>
      </c>
      <c r="J2008">
        <v>101.65787634</v>
      </c>
      <c r="K2008">
        <v>99.398443839999999</v>
      </c>
      <c r="L2008">
        <v>97.201127279999994</v>
      </c>
      <c r="M2008">
        <v>95.063878860000003</v>
      </c>
      <c r="N2008">
        <v>92.984730319999997</v>
      </c>
    </row>
    <row r="2009" spans="1:14" x14ac:dyDescent="0.45">
      <c r="A2009" t="s">
        <v>2093</v>
      </c>
      <c r="B2009" s="6">
        <v>45106</v>
      </c>
      <c r="C2009">
        <v>4.51</v>
      </c>
      <c r="D2009" s="6">
        <v>46562</v>
      </c>
      <c r="F2009">
        <v>106.86244361999999</v>
      </c>
      <c r="G2009">
        <v>105.42109962000001</v>
      </c>
      <c r="H2009">
        <v>104.00637542</v>
      </c>
      <c r="I2009">
        <v>102.61759497</v>
      </c>
      <c r="J2009">
        <v>101.25410466</v>
      </c>
      <c r="K2009">
        <v>99.915272389999998</v>
      </c>
      <c r="L2009">
        <v>98.600486739999994</v>
      </c>
      <c r="M2009">
        <v>97.309156049999999</v>
      </c>
      <c r="N2009">
        <v>96.040707710000007</v>
      </c>
    </row>
    <row r="2010" spans="1:14" x14ac:dyDescent="0.45">
      <c r="A2010" t="s">
        <v>2094</v>
      </c>
      <c r="B2010" s="6">
        <v>45106</v>
      </c>
      <c r="C2010">
        <v>4.7</v>
      </c>
      <c r="D2010" s="6">
        <v>46197</v>
      </c>
      <c r="F2010">
        <v>101.95578107</v>
      </c>
      <c r="G2010">
        <v>101.55266344</v>
      </c>
      <c r="H2010">
        <v>101.15274134000001</v>
      </c>
      <c r="I2010">
        <v>100.75597678</v>
      </c>
      <c r="J2010">
        <v>100.36233242</v>
      </c>
      <c r="K2010">
        <v>99.971771469999993</v>
      </c>
      <c r="L2010">
        <v>99.584257739999998</v>
      </c>
      <c r="M2010">
        <v>99.199755589999995</v>
      </c>
      <c r="N2010">
        <v>98.818229950000003</v>
      </c>
    </row>
    <row r="2011" spans="1:14" x14ac:dyDescent="0.45">
      <c r="A2011" t="s">
        <v>2095</v>
      </c>
      <c r="B2011" s="6">
        <v>45106</v>
      </c>
      <c r="C2011">
        <v>4.6900000000000004</v>
      </c>
      <c r="D2011" s="6">
        <v>46202</v>
      </c>
      <c r="F2011">
        <v>102.0201302</v>
      </c>
      <c r="G2011">
        <v>101.60290617</v>
      </c>
      <c r="H2011">
        <v>101.18909403000001</v>
      </c>
      <c r="I2011">
        <v>100.77865207000001</v>
      </c>
      <c r="J2011">
        <v>100.37153926000001</v>
      </c>
      <c r="K2011">
        <v>99.967715220000002</v>
      </c>
      <c r="L2011">
        <v>99.567140240000001</v>
      </c>
      <c r="M2011">
        <v>99.169775240000007</v>
      </c>
      <c r="N2011">
        <v>98.775581750000001</v>
      </c>
    </row>
    <row r="2012" spans="1:14" x14ac:dyDescent="0.45">
      <c r="A2012" t="s">
        <v>2096</v>
      </c>
      <c r="B2012" s="6">
        <v>45106</v>
      </c>
      <c r="C2012">
        <v>4.6900000000000004</v>
      </c>
      <c r="D2012" s="6">
        <v>46202</v>
      </c>
      <c r="F2012">
        <v>102.0201302</v>
      </c>
      <c r="G2012">
        <v>101.60290617</v>
      </c>
      <c r="H2012">
        <v>101.18909403000001</v>
      </c>
      <c r="I2012">
        <v>100.77865207000001</v>
      </c>
      <c r="J2012">
        <v>100.37153926000001</v>
      </c>
      <c r="K2012">
        <v>99.967715220000002</v>
      </c>
      <c r="L2012">
        <v>99.567140240000001</v>
      </c>
      <c r="M2012">
        <v>99.169775240000007</v>
      </c>
      <c r="N2012">
        <v>98.775581750000001</v>
      </c>
    </row>
    <row r="2013" spans="1:14" x14ac:dyDescent="0.45">
      <c r="A2013" t="s">
        <v>2097</v>
      </c>
      <c r="B2013" s="6">
        <v>45106</v>
      </c>
      <c r="C2013">
        <v>4.6900000000000004</v>
      </c>
      <c r="D2013" s="6">
        <v>46202</v>
      </c>
      <c r="F2013">
        <v>102.0201302</v>
      </c>
      <c r="G2013">
        <v>101.60290617</v>
      </c>
      <c r="H2013">
        <v>101.18909403000001</v>
      </c>
      <c r="I2013">
        <v>100.77865207000001</v>
      </c>
      <c r="J2013">
        <v>100.37153926000001</v>
      </c>
      <c r="K2013">
        <v>99.967715220000002</v>
      </c>
      <c r="L2013">
        <v>99.567140240000001</v>
      </c>
      <c r="M2013">
        <v>99.169775240000007</v>
      </c>
      <c r="N2013">
        <v>98.775581750000001</v>
      </c>
    </row>
    <row r="2014" spans="1:14" x14ac:dyDescent="0.45">
      <c r="A2014" t="s">
        <v>2098</v>
      </c>
      <c r="B2014" s="6">
        <v>45106</v>
      </c>
      <c r="C2014">
        <v>4.51</v>
      </c>
      <c r="D2014" s="6">
        <v>46567</v>
      </c>
      <c r="F2014">
        <v>106.93118069000001</v>
      </c>
      <c r="G2014">
        <v>105.47512365</v>
      </c>
      <c r="H2014">
        <v>104.04619027</v>
      </c>
      <c r="I2014">
        <v>102.64368596</v>
      </c>
      <c r="J2014">
        <v>101.26693942</v>
      </c>
      <c r="K2014">
        <v>99.915301659999997</v>
      </c>
      <c r="L2014">
        <v>98.588145049999994</v>
      </c>
      <c r="M2014">
        <v>97.284862469999993</v>
      </c>
      <c r="N2014">
        <v>96.004866460000002</v>
      </c>
    </row>
    <row r="2015" spans="1:14" x14ac:dyDescent="0.45">
      <c r="A2015" t="s">
        <v>2099</v>
      </c>
      <c r="B2015" s="6">
        <v>45106</v>
      </c>
      <c r="C2015">
        <v>4.41</v>
      </c>
      <c r="D2015" s="6">
        <v>46933</v>
      </c>
      <c r="F2015">
        <v>111.62168549</v>
      </c>
      <c r="G2015">
        <v>109.06347832</v>
      </c>
      <c r="H2015">
        <v>106.57907283</v>
      </c>
      <c r="I2015">
        <v>104.16589810000001</v>
      </c>
      <c r="J2015">
        <v>101.82148941</v>
      </c>
      <c r="K2015">
        <v>99.543483100000003</v>
      </c>
      <c r="L2015">
        <v>97.329611779999993</v>
      </c>
      <c r="M2015">
        <v>95.177699669999996</v>
      </c>
      <c r="N2015">
        <v>93.085658370000004</v>
      </c>
    </row>
    <row r="2016" spans="1:14" x14ac:dyDescent="0.45">
      <c r="A2016" t="s">
        <v>2100</v>
      </c>
      <c r="B2016" s="6">
        <v>45106</v>
      </c>
      <c r="C2016">
        <v>4.6900000000000004</v>
      </c>
      <c r="D2016" s="6">
        <v>46202</v>
      </c>
      <c r="F2016">
        <v>102.0201302</v>
      </c>
      <c r="G2016">
        <v>101.60290617</v>
      </c>
      <c r="H2016">
        <v>101.18909403000001</v>
      </c>
      <c r="I2016">
        <v>100.77865207000001</v>
      </c>
      <c r="J2016">
        <v>100.37153926000001</v>
      </c>
      <c r="K2016">
        <v>99.967715220000002</v>
      </c>
      <c r="L2016">
        <v>99.567140240000001</v>
      </c>
      <c r="M2016">
        <v>99.169775240000007</v>
      </c>
      <c r="N2016">
        <v>98.775581750000001</v>
      </c>
    </row>
    <row r="2017" spans="1:14" x14ac:dyDescent="0.45">
      <c r="A2017" t="s">
        <v>2101</v>
      </c>
      <c r="B2017" s="6">
        <v>45106</v>
      </c>
      <c r="C2017">
        <v>4.51</v>
      </c>
      <c r="D2017" s="6">
        <v>46567</v>
      </c>
      <c r="F2017">
        <v>106.93118069000001</v>
      </c>
      <c r="G2017">
        <v>105.47512365</v>
      </c>
      <c r="H2017">
        <v>104.04619027</v>
      </c>
      <c r="I2017">
        <v>102.64368596</v>
      </c>
      <c r="J2017">
        <v>101.26693942</v>
      </c>
      <c r="K2017">
        <v>99.915301659999997</v>
      </c>
      <c r="L2017">
        <v>98.588145049999994</v>
      </c>
      <c r="M2017">
        <v>97.284862469999993</v>
      </c>
      <c r="N2017">
        <v>96.004866460000002</v>
      </c>
    </row>
    <row r="2018" spans="1:14" x14ac:dyDescent="0.45">
      <c r="A2018" t="s">
        <v>2102</v>
      </c>
      <c r="B2018" s="6">
        <v>45106</v>
      </c>
      <c r="C2018">
        <v>4.41</v>
      </c>
      <c r="D2018" s="6">
        <v>46933</v>
      </c>
      <c r="F2018">
        <v>111.62168549</v>
      </c>
      <c r="G2018">
        <v>109.06347832</v>
      </c>
      <c r="H2018">
        <v>106.57907283</v>
      </c>
      <c r="I2018">
        <v>104.16589810000001</v>
      </c>
      <c r="J2018">
        <v>101.82148941</v>
      </c>
      <c r="K2018">
        <v>99.543483100000003</v>
      </c>
      <c r="L2018">
        <v>97.329611779999993</v>
      </c>
      <c r="M2018">
        <v>95.177699669999996</v>
      </c>
      <c r="N2018">
        <v>93.085658370000004</v>
      </c>
    </row>
    <row r="2019" spans="1:14" x14ac:dyDescent="0.45">
      <c r="A2019" t="s">
        <v>2103</v>
      </c>
      <c r="B2019" s="6">
        <v>45106</v>
      </c>
      <c r="C2019">
        <v>4.41</v>
      </c>
      <c r="D2019" s="6">
        <v>46933</v>
      </c>
      <c r="F2019">
        <v>111.62168549</v>
      </c>
      <c r="G2019">
        <v>109.06347832</v>
      </c>
      <c r="H2019">
        <v>106.57907283</v>
      </c>
      <c r="I2019">
        <v>104.16589810000001</v>
      </c>
      <c r="J2019">
        <v>101.82148941</v>
      </c>
      <c r="K2019">
        <v>99.543483100000003</v>
      </c>
      <c r="L2019">
        <v>97.329611779999993</v>
      </c>
      <c r="M2019">
        <v>95.177699669999996</v>
      </c>
      <c r="N2019">
        <v>93.085658370000004</v>
      </c>
    </row>
    <row r="2020" spans="1:14" x14ac:dyDescent="0.45">
      <c r="A2020" t="s">
        <v>2104</v>
      </c>
      <c r="B2020" s="6">
        <v>45107</v>
      </c>
      <c r="C2020">
        <v>4.54</v>
      </c>
      <c r="D2020" s="6">
        <v>46568</v>
      </c>
      <c r="F2020">
        <v>106.98793323</v>
      </c>
      <c r="G2020">
        <v>105.52861498999999</v>
      </c>
      <c r="H2020">
        <v>104.09652706999999</v>
      </c>
      <c r="I2020">
        <v>102.690971</v>
      </c>
      <c r="J2020">
        <v>101.31127177</v>
      </c>
      <c r="K2020">
        <v>99.956776840000003</v>
      </c>
      <c r="L2020">
        <v>98.626855199999994</v>
      </c>
      <c r="M2020">
        <v>97.320896469999994</v>
      </c>
      <c r="N2020">
        <v>96.038310089999996</v>
      </c>
    </row>
    <row r="2021" spans="1:14" x14ac:dyDescent="0.45">
      <c r="A2021" t="s">
        <v>2105</v>
      </c>
      <c r="B2021" s="6">
        <v>45107</v>
      </c>
      <c r="C2021">
        <v>4.42</v>
      </c>
      <c r="D2021" s="6">
        <v>46568</v>
      </c>
      <c r="F2021">
        <v>106.91938139</v>
      </c>
      <c r="G2021">
        <v>105.45890301</v>
      </c>
      <c r="H2021">
        <v>104.02570221000001</v>
      </c>
      <c r="I2021">
        <v>102.61907877</v>
      </c>
      <c r="J2021">
        <v>101.238356</v>
      </c>
      <c r="K2021">
        <v>99.882879729999999</v>
      </c>
      <c r="L2021">
        <v>98.552017460000002</v>
      </c>
      <c r="M2021">
        <v>97.245157370000001</v>
      </c>
      <c r="N2021">
        <v>95.961707529999998</v>
      </c>
    </row>
    <row r="2022" spans="1:14" x14ac:dyDescent="0.45">
      <c r="A2022" t="s">
        <v>2106</v>
      </c>
      <c r="B2022" s="6">
        <v>45107</v>
      </c>
      <c r="C2022">
        <v>4.2300000000000004</v>
      </c>
      <c r="D2022" s="6">
        <v>46934</v>
      </c>
      <c r="F2022">
        <v>111.28333415</v>
      </c>
      <c r="G2022">
        <v>108.74758736</v>
      </c>
      <c r="H2022">
        <v>106.28333357</v>
      </c>
      <c r="I2022">
        <v>103.88815132000001</v>
      </c>
      <c r="J2022">
        <v>101.55971603</v>
      </c>
      <c r="K2022">
        <v>99.29579545</v>
      </c>
      <c r="L2022">
        <v>97.094245360000002</v>
      </c>
      <c r="M2022">
        <v>94.953005619999999</v>
      </c>
      <c r="N2022">
        <v>92.870096250000003</v>
      </c>
    </row>
    <row r="2023" spans="1:14" x14ac:dyDescent="0.45">
      <c r="A2023" t="s">
        <v>2107</v>
      </c>
      <c r="B2023" s="6">
        <v>45107</v>
      </c>
      <c r="C2023">
        <v>4.5999999999999996</v>
      </c>
      <c r="D2023" s="6">
        <v>46203</v>
      </c>
      <c r="F2023">
        <v>102.03245049</v>
      </c>
      <c r="G2023">
        <v>101.61199408</v>
      </c>
      <c r="H2023">
        <v>101.19500184</v>
      </c>
      <c r="I2023">
        <v>100.78143109</v>
      </c>
      <c r="J2023">
        <v>100.37123987</v>
      </c>
      <c r="K2023">
        <v>99.964386869999998</v>
      </c>
      <c r="L2023">
        <v>99.560831480000004</v>
      </c>
      <c r="M2023">
        <v>99.160533740000005</v>
      </c>
      <c r="N2023">
        <v>98.763454330000002</v>
      </c>
    </row>
    <row r="2024" spans="1:14" x14ac:dyDescent="0.45">
      <c r="A2024" t="s">
        <v>2108</v>
      </c>
      <c r="B2024" s="6">
        <v>45107</v>
      </c>
      <c r="C2024">
        <v>4.5999999999999996</v>
      </c>
      <c r="D2024" s="6">
        <v>46203</v>
      </c>
      <c r="F2024">
        <v>102.03245049</v>
      </c>
      <c r="G2024">
        <v>101.61199408</v>
      </c>
      <c r="H2024">
        <v>101.19500184</v>
      </c>
      <c r="I2024">
        <v>100.78143109</v>
      </c>
      <c r="J2024">
        <v>100.37123987</v>
      </c>
      <c r="K2024">
        <v>99.964386869999998</v>
      </c>
      <c r="L2024">
        <v>99.560831480000004</v>
      </c>
      <c r="M2024">
        <v>99.160533740000005</v>
      </c>
      <c r="N2024">
        <v>98.763454330000002</v>
      </c>
    </row>
    <row r="2025" spans="1:14" x14ac:dyDescent="0.45">
      <c r="A2025" t="s">
        <v>2109</v>
      </c>
      <c r="B2025" s="6">
        <v>45107</v>
      </c>
      <c r="C2025">
        <v>4.3499999999999996</v>
      </c>
      <c r="D2025" s="6">
        <v>46934</v>
      </c>
      <c r="F2025">
        <v>111.39778087000001</v>
      </c>
      <c r="G2025">
        <v>108.86434859000001</v>
      </c>
      <c r="H2025">
        <v>106.40226278999999</v>
      </c>
      <c r="I2025">
        <v>104.00910939000001</v>
      </c>
      <c r="J2025">
        <v>101.68257077</v>
      </c>
      <c r="K2025">
        <v>99.420421219999994</v>
      </c>
      <c r="L2025">
        <v>97.220522790000004</v>
      </c>
      <c r="M2025">
        <v>95.080821180000001</v>
      </c>
      <c r="N2025">
        <v>92.999342010000007</v>
      </c>
    </row>
    <row r="2026" spans="1:14" x14ac:dyDescent="0.45">
      <c r="A2026" t="s">
        <v>2110</v>
      </c>
      <c r="B2026" s="6">
        <v>45107</v>
      </c>
      <c r="C2026">
        <v>4.5999999999999996</v>
      </c>
      <c r="D2026" s="6">
        <v>46203</v>
      </c>
      <c r="F2026">
        <v>102.03245049</v>
      </c>
      <c r="G2026">
        <v>101.61199408</v>
      </c>
      <c r="H2026">
        <v>101.19500184</v>
      </c>
      <c r="I2026">
        <v>100.78143109</v>
      </c>
      <c r="J2026">
        <v>100.37123987</v>
      </c>
      <c r="K2026">
        <v>99.964386869999998</v>
      </c>
      <c r="L2026">
        <v>99.560831480000004</v>
      </c>
      <c r="M2026">
        <v>99.160533740000005</v>
      </c>
      <c r="N2026">
        <v>98.763454330000002</v>
      </c>
    </row>
    <row r="2027" spans="1:14" x14ac:dyDescent="0.45">
      <c r="A2027" t="s">
        <v>2111</v>
      </c>
      <c r="B2027" s="6">
        <v>45107</v>
      </c>
      <c r="C2027">
        <v>4.6500000000000004</v>
      </c>
      <c r="D2027" s="6">
        <v>46203</v>
      </c>
      <c r="F2027">
        <v>102.0171196</v>
      </c>
      <c r="G2027">
        <v>101.59711864000001</v>
      </c>
      <c r="H2027">
        <v>101.18057299</v>
      </c>
      <c r="I2027">
        <v>100.76744017999999</v>
      </c>
      <c r="J2027">
        <v>100.35767842</v>
      </c>
      <c r="K2027">
        <v>99.951246620000006</v>
      </c>
      <c r="L2027">
        <v>99.548104339999995</v>
      </c>
      <c r="M2027">
        <v>99.148211790000005</v>
      </c>
      <c r="N2027">
        <v>98.751529840000003</v>
      </c>
    </row>
    <row r="2028" spans="1:14" x14ac:dyDescent="0.45">
      <c r="A2028" t="s">
        <v>2112</v>
      </c>
      <c r="B2028" s="6">
        <v>45107</v>
      </c>
      <c r="C2028">
        <v>4.72</v>
      </c>
      <c r="D2028" s="6">
        <v>46203</v>
      </c>
      <c r="F2028">
        <v>102.04630967999999</v>
      </c>
      <c r="G2028">
        <v>101.62623587</v>
      </c>
      <c r="H2028">
        <v>101.20961781</v>
      </c>
      <c r="I2028">
        <v>100.79641303</v>
      </c>
      <c r="J2028">
        <v>100.38657972999999</v>
      </c>
      <c r="K2028">
        <v>99.98007681</v>
      </c>
      <c r="L2028">
        <v>99.576863840000001</v>
      </c>
      <c r="M2028">
        <v>99.176901020000003</v>
      </c>
      <c r="N2028">
        <v>98.780149199999997</v>
      </c>
    </row>
    <row r="2029" spans="1:14" x14ac:dyDescent="0.45">
      <c r="A2029" t="s">
        <v>2113</v>
      </c>
      <c r="B2029" s="6">
        <v>45107</v>
      </c>
      <c r="C2029">
        <v>4.54</v>
      </c>
      <c r="D2029" s="6">
        <v>46568</v>
      </c>
      <c r="F2029">
        <v>106.98793323</v>
      </c>
      <c r="G2029">
        <v>105.52861498999999</v>
      </c>
      <c r="H2029">
        <v>104.09652706999999</v>
      </c>
      <c r="I2029">
        <v>102.690971</v>
      </c>
      <c r="J2029">
        <v>101.31127177</v>
      </c>
      <c r="K2029">
        <v>99.956776840000003</v>
      </c>
      <c r="L2029">
        <v>98.626855199999994</v>
      </c>
      <c r="M2029">
        <v>97.320896469999994</v>
      </c>
      <c r="N2029">
        <v>96.038310089999996</v>
      </c>
    </row>
    <row r="2030" spans="1:14" x14ac:dyDescent="0.45">
      <c r="A2030" t="s">
        <v>2114</v>
      </c>
      <c r="B2030" s="6">
        <v>45107</v>
      </c>
      <c r="C2030">
        <v>4.42</v>
      </c>
      <c r="D2030" s="6">
        <v>46568</v>
      </c>
      <c r="F2030">
        <v>106.91938139</v>
      </c>
      <c r="G2030">
        <v>105.45890301</v>
      </c>
      <c r="H2030">
        <v>104.02570221000001</v>
      </c>
      <c r="I2030">
        <v>102.61907877</v>
      </c>
      <c r="J2030">
        <v>101.238356</v>
      </c>
      <c r="K2030">
        <v>99.882879729999999</v>
      </c>
      <c r="L2030">
        <v>98.552017460000002</v>
      </c>
      <c r="M2030">
        <v>97.245157370000001</v>
      </c>
      <c r="N2030">
        <v>95.961707529999998</v>
      </c>
    </row>
    <row r="2031" spans="1:14" x14ac:dyDescent="0.45">
      <c r="A2031" t="s">
        <v>2115</v>
      </c>
      <c r="B2031" s="6">
        <v>45110</v>
      </c>
      <c r="C2031">
        <v>4.34</v>
      </c>
      <c r="D2031" s="6">
        <v>46937</v>
      </c>
      <c r="F2031">
        <v>111.40938380999999</v>
      </c>
      <c r="G2031">
        <v>108.86747373999999</v>
      </c>
      <c r="H2031">
        <v>106.39737900999999</v>
      </c>
      <c r="I2031">
        <v>103.99666152</v>
      </c>
      <c r="J2031">
        <v>101.66298089999999</v>
      </c>
      <c r="K2031">
        <v>99.394089969999996</v>
      </c>
      <c r="L2031">
        <v>97.187830450000007</v>
      </c>
      <c r="M2031">
        <v>95.042128829999996</v>
      </c>
      <c r="N2031">
        <v>92.954992540000006</v>
      </c>
    </row>
    <row r="2032" spans="1:14" x14ac:dyDescent="0.45">
      <c r="A2032" t="s">
        <v>2116</v>
      </c>
      <c r="B2032" s="6">
        <v>45110</v>
      </c>
      <c r="C2032">
        <v>4.34</v>
      </c>
      <c r="D2032" s="6">
        <v>46937</v>
      </c>
      <c r="F2032">
        <v>111.40938380999999</v>
      </c>
      <c r="G2032">
        <v>108.86747373999999</v>
      </c>
      <c r="H2032">
        <v>106.39737900999999</v>
      </c>
      <c r="I2032">
        <v>103.99666152</v>
      </c>
      <c r="J2032">
        <v>101.66298089999999</v>
      </c>
      <c r="K2032">
        <v>99.394089969999996</v>
      </c>
      <c r="L2032">
        <v>97.187830450000007</v>
      </c>
      <c r="M2032">
        <v>95.042128829999996</v>
      </c>
      <c r="N2032">
        <v>92.954992540000006</v>
      </c>
    </row>
    <row r="2033" spans="1:14" x14ac:dyDescent="0.45">
      <c r="A2033" t="s">
        <v>2117</v>
      </c>
      <c r="B2033" s="6">
        <v>45110</v>
      </c>
      <c r="C2033">
        <v>4.6100000000000003</v>
      </c>
      <c r="D2033" s="6">
        <v>46206</v>
      </c>
      <c r="F2033">
        <v>102.07770721999999</v>
      </c>
      <c r="G2033">
        <v>101.64877165999999</v>
      </c>
      <c r="H2033">
        <v>101.22344637</v>
      </c>
      <c r="I2033">
        <v>100.80168584</v>
      </c>
      <c r="J2033">
        <v>100.38344532000001</v>
      </c>
      <c r="K2033">
        <v>99.968680789999993</v>
      </c>
      <c r="L2033">
        <v>99.557348989999994</v>
      </c>
      <c r="M2033">
        <v>99.149407359999998</v>
      </c>
      <c r="N2033">
        <v>98.744814030000001</v>
      </c>
    </row>
    <row r="2034" spans="1:14" x14ac:dyDescent="0.45">
      <c r="A2034" t="s">
        <v>2118</v>
      </c>
      <c r="B2034" s="6">
        <v>45110</v>
      </c>
      <c r="C2034">
        <v>4.6100000000000003</v>
      </c>
      <c r="D2034" s="6">
        <v>46206</v>
      </c>
      <c r="F2034">
        <v>102.07770721999999</v>
      </c>
      <c r="G2034">
        <v>101.64877165999999</v>
      </c>
      <c r="H2034">
        <v>101.22344637</v>
      </c>
      <c r="I2034">
        <v>100.80168584</v>
      </c>
      <c r="J2034">
        <v>100.38344532000001</v>
      </c>
      <c r="K2034">
        <v>99.968680789999993</v>
      </c>
      <c r="L2034">
        <v>99.557348989999994</v>
      </c>
      <c r="M2034">
        <v>99.149407359999998</v>
      </c>
      <c r="N2034">
        <v>98.744814030000001</v>
      </c>
    </row>
    <row r="2035" spans="1:14" x14ac:dyDescent="0.45">
      <c r="A2035" t="s">
        <v>2119</v>
      </c>
      <c r="B2035" s="6">
        <v>45110</v>
      </c>
      <c r="C2035">
        <v>4.7300000000000004</v>
      </c>
      <c r="D2035" s="6">
        <v>46206</v>
      </c>
      <c r="F2035">
        <v>102.09185863</v>
      </c>
      <c r="G2035">
        <v>101.66331452</v>
      </c>
      <c r="H2035">
        <v>101.23837195999999</v>
      </c>
      <c r="I2035">
        <v>100.81698566</v>
      </c>
      <c r="J2035">
        <v>100.39911105</v>
      </c>
      <c r="K2035">
        <v>99.98470433</v>
      </c>
      <c r="L2035">
        <v>99.573722399999994</v>
      </c>
      <c r="M2035">
        <v>99.166122889999997</v>
      </c>
      <c r="N2035">
        <v>98.761864130000006</v>
      </c>
    </row>
    <row r="2036" spans="1:14" x14ac:dyDescent="0.45">
      <c r="A2036" t="s">
        <v>2120</v>
      </c>
      <c r="B2036" s="6">
        <v>45110</v>
      </c>
      <c r="C2036">
        <v>4.8899999999999997</v>
      </c>
      <c r="D2036" s="6">
        <v>46056</v>
      </c>
      <c r="F2036">
        <v>100.04704191</v>
      </c>
      <c r="G2036">
        <v>100.03869145</v>
      </c>
      <c r="H2036">
        <v>100.03034801</v>
      </c>
      <c r="I2036">
        <v>100.02201159000001</v>
      </c>
      <c r="J2036">
        <v>100.01368218</v>
      </c>
      <c r="K2036">
        <v>100.00535976</v>
      </c>
      <c r="L2036">
        <v>99.997044340000002</v>
      </c>
      <c r="M2036">
        <v>99.988735890000001</v>
      </c>
      <c r="N2036">
        <v>99.980434410000001</v>
      </c>
    </row>
    <row r="2037" spans="1:14" x14ac:dyDescent="0.45">
      <c r="A2037" t="s">
        <v>2121</v>
      </c>
      <c r="B2037" s="6">
        <v>45110</v>
      </c>
      <c r="C2037">
        <v>4.53</v>
      </c>
      <c r="D2037" s="6">
        <v>46574</v>
      </c>
      <c r="F2037">
        <v>107.05369508</v>
      </c>
      <c r="G2037">
        <v>105.57740215</v>
      </c>
      <c r="H2037">
        <v>104.12895924</v>
      </c>
      <c r="I2037">
        <v>102.70764413000001</v>
      </c>
      <c r="J2037">
        <v>101.31275917000001</v>
      </c>
      <c r="K2037">
        <v>99.94363018</v>
      </c>
      <c r="L2037">
        <v>98.599605479999994</v>
      </c>
      <c r="M2037">
        <v>97.280054960000001</v>
      </c>
      <c r="N2037">
        <v>95.98436916</v>
      </c>
    </row>
    <row r="2038" spans="1:14" x14ac:dyDescent="0.45">
      <c r="A2038" t="s">
        <v>2122</v>
      </c>
      <c r="B2038" s="6">
        <v>45112</v>
      </c>
      <c r="C2038">
        <v>4.75</v>
      </c>
      <c r="D2038" s="6">
        <v>46209</v>
      </c>
      <c r="F2038">
        <v>102.14191277</v>
      </c>
      <c r="G2038">
        <v>101.7048803</v>
      </c>
      <c r="H2038">
        <v>101.27159675</v>
      </c>
      <c r="I2038">
        <v>100.84201391000001</v>
      </c>
      <c r="J2038">
        <v>100.4160844</v>
      </c>
      <c r="K2038">
        <v>99.993761640000002</v>
      </c>
      <c r="L2038">
        <v>99.574999849999998</v>
      </c>
      <c r="M2038">
        <v>99.159754030000002</v>
      </c>
      <c r="N2038">
        <v>98.747979909999998</v>
      </c>
    </row>
    <row r="2039" spans="1:14" x14ac:dyDescent="0.45">
      <c r="A2039" t="s">
        <v>2123</v>
      </c>
      <c r="B2039" s="6">
        <v>45112</v>
      </c>
      <c r="C2039">
        <v>4.38</v>
      </c>
      <c r="D2039" s="6">
        <v>46939</v>
      </c>
      <c r="F2039">
        <v>111.53231989</v>
      </c>
      <c r="G2039">
        <v>108.98331601</v>
      </c>
      <c r="H2039">
        <v>106.50647253</v>
      </c>
      <c r="I2039">
        <v>104.09933427</v>
      </c>
      <c r="J2039">
        <v>101.75954470000001</v>
      </c>
      <c r="K2039">
        <v>99.48484139</v>
      </c>
      <c r="L2039">
        <v>97.273051589999994</v>
      </c>
      <c r="M2039">
        <v>95.122088090000005</v>
      </c>
      <c r="N2039">
        <v>93.029945369999993</v>
      </c>
    </row>
    <row r="2040" spans="1:14" x14ac:dyDescent="0.45">
      <c r="A2040" t="s">
        <v>2124</v>
      </c>
      <c r="B2040" s="6">
        <v>45112</v>
      </c>
      <c r="C2040">
        <v>4.42</v>
      </c>
      <c r="D2040" s="6">
        <v>46939</v>
      </c>
      <c r="F2040">
        <v>111.63114344</v>
      </c>
      <c r="G2040">
        <v>109.08090409</v>
      </c>
      <c r="H2040">
        <v>106.6028523</v>
      </c>
      <c r="I2040">
        <v>104.19453206999999</v>
      </c>
      <c r="J2040">
        <v>101.85358608</v>
      </c>
      <c r="K2040">
        <v>99.577751120000002</v>
      </c>
      <c r="L2040">
        <v>97.364853699999998</v>
      </c>
      <c r="M2040">
        <v>95.212805939999996</v>
      </c>
      <c r="N2040">
        <v>93.119601599999996</v>
      </c>
    </row>
    <row r="2041" spans="1:14" x14ac:dyDescent="0.45">
      <c r="A2041" t="s">
        <v>2125</v>
      </c>
      <c r="B2041" s="6">
        <v>45112</v>
      </c>
      <c r="C2041">
        <v>4.5599999999999996</v>
      </c>
      <c r="D2041" s="6">
        <v>46574</v>
      </c>
      <c r="F2041">
        <v>107.09720442</v>
      </c>
      <c r="G2041">
        <v>105.62058132999999</v>
      </c>
      <c r="H2041">
        <v>104.17181399</v>
      </c>
      <c r="I2041">
        <v>102.75018004</v>
      </c>
      <c r="J2041">
        <v>101.35498166000001</v>
      </c>
      <c r="K2041">
        <v>99.985544529999999</v>
      </c>
      <c r="L2041">
        <v>98.641216830000005</v>
      </c>
      <c r="M2041">
        <v>97.321368309999997</v>
      </c>
      <c r="N2041">
        <v>96.025389379999993</v>
      </c>
    </row>
    <row r="2042" spans="1:14" x14ac:dyDescent="0.45">
      <c r="A2042" t="s">
        <v>2126</v>
      </c>
      <c r="B2042" s="6">
        <v>45113</v>
      </c>
      <c r="C2042">
        <v>4.59</v>
      </c>
      <c r="D2042" s="6">
        <v>46940</v>
      </c>
      <c r="F2042">
        <v>112.06389912</v>
      </c>
      <c r="G2042">
        <v>109.50546208999999</v>
      </c>
      <c r="H2042">
        <v>107.01948776</v>
      </c>
      <c r="I2042">
        <v>104.60350843000001</v>
      </c>
      <c r="J2042">
        <v>102.25515571</v>
      </c>
      <c r="K2042">
        <v>99.972155839999999</v>
      </c>
      <c r="L2042">
        <v>97.752325330000005</v>
      </c>
      <c r="M2042">
        <v>95.593566749999994</v>
      </c>
      <c r="N2042">
        <v>93.493864810000005</v>
      </c>
    </row>
    <row r="2043" spans="1:14" x14ac:dyDescent="0.45">
      <c r="A2043" t="s">
        <v>2127</v>
      </c>
      <c r="B2043" s="6">
        <v>45113</v>
      </c>
      <c r="C2043">
        <v>4.99</v>
      </c>
      <c r="D2043" s="6">
        <v>50592</v>
      </c>
      <c r="F2043">
        <v>151.80001813999999</v>
      </c>
      <c r="G2043">
        <v>137.35772147</v>
      </c>
      <c r="H2043">
        <v>124.53495805999999</v>
      </c>
      <c r="I2043">
        <v>113.13727761</v>
      </c>
      <c r="J2043">
        <v>102.99469507000001</v>
      </c>
      <c r="K2043">
        <v>93.958491460000005</v>
      </c>
      <c r="L2043">
        <v>85.898447509999997</v>
      </c>
      <c r="M2043">
        <v>78.700449989999996</v>
      </c>
      <c r="N2043">
        <v>72.264418640000002</v>
      </c>
    </row>
    <row r="2044" spans="1:14" x14ac:dyDescent="0.45">
      <c r="A2044" t="s">
        <v>2128</v>
      </c>
      <c r="B2044" s="6">
        <v>45170</v>
      </c>
      <c r="C2044">
        <v>4.6100000000000003</v>
      </c>
      <c r="D2044" s="6">
        <v>47725</v>
      </c>
      <c r="F2044">
        <v>121.98314568000001</v>
      </c>
      <c r="G2044">
        <v>116.99068703</v>
      </c>
      <c r="H2044">
        <v>112.23733455999999</v>
      </c>
      <c r="I2044">
        <v>107.71030125999999</v>
      </c>
      <c r="J2044">
        <v>103.39755476000001</v>
      </c>
      <c r="K2044">
        <v>99.287768470000003</v>
      </c>
      <c r="L2044">
        <v>95.370276239999995</v>
      </c>
      <c r="M2044">
        <v>91.635030099999994</v>
      </c>
      <c r="N2044">
        <v>88.072561059999998</v>
      </c>
    </row>
    <row r="2045" spans="1:14" x14ac:dyDescent="0.45">
      <c r="A2045" t="s">
        <v>2129</v>
      </c>
      <c r="B2045" s="6">
        <v>45170</v>
      </c>
      <c r="C2045">
        <v>4.6100000000000003</v>
      </c>
      <c r="D2045" s="6">
        <v>47725</v>
      </c>
      <c r="F2045">
        <v>121.98314568000001</v>
      </c>
      <c r="G2045">
        <v>116.99068703</v>
      </c>
      <c r="H2045">
        <v>112.23733455999999</v>
      </c>
      <c r="I2045">
        <v>107.71030125999999</v>
      </c>
      <c r="J2045">
        <v>103.39755476000001</v>
      </c>
      <c r="K2045">
        <v>99.287768470000003</v>
      </c>
      <c r="L2045">
        <v>95.370276239999995</v>
      </c>
      <c r="M2045">
        <v>91.635030099999994</v>
      </c>
      <c r="N2045">
        <v>88.072561059999998</v>
      </c>
    </row>
    <row r="2046" spans="1:14" x14ac:dyDescent="0.45">
      <c r="A2046" t="s">
        <v>2130</v>
      </c>
      <c r="B2046" s="6">
        <v>45170</v>
      </c>
      <c r="C2046">
        <v>4.6100000000000003</v>
      </c>
      <c r="D2046" s="6">
        <v>47725</v>
      </c>
      <c r="F2046">
        <v>121.98314568000001</v>
      </c>
      <c r="G2046">
        <v>116.99068703</v>
      </c>
      <c r="H2046">
        <v>112.23733455999999</v>
      </c>
      <c r="I2046">
        <v>107.71030125999999</v>
      </c>
      <c r="J2046">
        <v>103.39755476000001</v>
      </c>
      <c r="K2046">
        <v>99.287768470000003</v>
      </c>
      <c r="L2046">
        <v>95.370276239999995</v>
      </c>
      <c r="M2046">
        <v>91.635030099999994</v>
      </c>
      <c r="N2046">
        <v>88.072561059999998</v>
      </c>
    </row>
    <row r="2047" spans="1:14" x14ac:dyDescent="0.45">
      <c r="A2047" t="s">
        <v>2131</v>
      </c>
      <c r="B2047" s="6">
        <v>45114</v>
      </c>
      <c r="C2047">
        <v>4.84</v>
      </c>
      <c r="D2047" s="6">
        <v>46210</v>
      </c>
      <c r="F2047">
        <v>102.19504379999999</v>
      </c>
      <c r="G2047">
        <v>101.75508628</v>
      </c>
      <c r="H2047">
        <v>101.3189277</v>
      </c>
      <c r="I2047">
        <v>100.88651888</v>
      </c>
      <c r="J2047">
        <v>100.45781148</v>
      </c>
      <c r="K2047">
        <v>100.03275798</v>
      </c>
      <c r="L2047">
        <v>99.611311689999994</v>
      </c>
      <c r="M2047">
        <v>99.193426700000003</v>
      </c>
      <c r="N2047">
        <v>98.779057890000004</v>
      </c>
    </row>
    <row r="2048" spans="1:14" x14ac:dyDescent="0.45">
      <c r="A2048" t="s">
        <v>2132</v>
      </c>
      <c r="B2048" s="6">
        <v>45117</v>
      </c>
      <c r="C2048">
        <v>4.55</v>
      </c>
      <c r="D2048" s="6">
        <v>47309</v>
      </c>
      <c r="F2048">
        <v>116.63866277</v>
      </c>
      <c r="G2048">
        <v>112.95569446</v>
      </c>
      <c r="H2048">
        <v>109.41149269</v>
      </c>
      <c r="I2048">
        <v>106.00007300999999</v>
      </c>
      <c r="J2048">
        <v>102.71574227000001</v>
      </c>
      <c r="K2048">
        <v>99.553082840000002</v>
      </c>
      <c r="L2048">
        <v>96.506937669999999</v>
      </c>
      <c r="M2048">
        <v>93.572396260000005</v>
      </c>
      <c r="N2048">
        <v>90.744781520000004</v>
      </c>
    </row>
    <row r="2049" spans="1:14" x14ac:dyDescent="0.45">
      <c r="A2049" t="s">
        <v>2133</v>
      </c>
      <c r="B2049" s="6">
        <v>45118</v>
      </c>
      <c r="C2049">
        <v>4.78</v>
      </c>
      <c r="D2049" s="6">
        <v>46216</v>
      </c>
      <c r="F2049">
        <v>102.25245691000001</v>
      </c>
      <c r="G2049">
        <v>101.79560825999999</v>
      </c>
      <c r="H2049">
        <v>101.34285796</v>
      </c>
      <c r="I2049">
        <v>100.89415083999999</v>
      </c>
      <c r="J2049">
        <v>100.44943271</v>
      </c>
      <c r="K2049">
        <v>100.00865035</v>
      </c>
      <c r="L2049">
        <v>99.571751500000005</v>
      </c>
      <c r="M2049">
        <v>99.138684810000001</v>
      </c>
      <c r="N2049">
        <v>98.709399829999995</v>
      </c>
    </row>
    <row r="2050" spans="1:14" x14ac:dyDescent="0.45">
      <c r="A2050" t="s">
        <v>2134</v>
      </c>
      <c r="B2050" s="6">
        <v>45119</v>
      </c>
      <c r="C2050">
        <v>4.3099999999999996</v>
      </c>
      <c r="D2050" s="6">
        <v>46946</v>
      </c>
      <c r="F2050">
        <v>111.44318441999999</v>
      </c>
      <c r="G2050">
        <v>108.87583511</v>
      </c>
      <c r="H2050">
        <v>106.38171616</v>
      </c>
      <c r="I2050">
        <v>103.9583165</v>
      </c>
      <c r="J2050">
        <v>101.60322687</v>
      </c>
      <c r="K2050">
        <v>99.314134960000004</v>
      </c>
      <c r="L2050">
        <v>97.088820920000003</v>
      </c>
      <c r="M2050">
        <v>94.925153010000002</v>
      </c>
      <c r="N2050">
        <v>92.821083560000005</v>
      </c>
    </row>
    <row r="2051" spans="1:14" x14ac:dyDescent="0.45">
      <c r="A2051" t="s">
        <v>2135</v>
      </c>
      <c r="B2051" s="6">
        <v>45119</v>
      </c>
      <c r="C2051">
        <v>4.62</v>
      </c>
      <c r="D2051" s="6">
        <v>46216</v>
      </c>
      <c r="F2051">
        <v>102.17995384</v>
      </c>
      <c r="G2051">
        <v>101.72329825</v>
      </c>
      <c r="H2051">
        <v>101.27073975</v>
      </c>
      <c r="I2051">
        <v>100.8222232</v>
      </c>
      <c r="J2051">
        <v>100.37769441</v>
      </c>
      <c r="K2051">
        <v>99.937100200000003</v>
      </c>
      <c r="L2051">
        <v>99.500388290000004</v>
      </c>
      <c r="M2051">
        <v>99.067507359999993</v>
      </c>
      <c r="N2051">
        <v>98.638406970000005</v>
      </c>
    </row>
    <row r="2052" spans="1:14" x14ac:dyDescent="0.45">
      <c r="A2052" t="s">
        <v>2136</v>
      </c>
      <c r="B2052" s="6">
        <v>45119</v>
      </c>
      <c r="C2052">
        <v>4.62</v>
      </c>
      <c r="D2052" s="6">
        <v>46216</v>
      </c>
      <c r="F2052">
        <v>102.17995384</v>
      </c>
      <c r="G2052">
        <v>101.72329825</v>
      </c>
      <c r="H2052">
        <v>101.27073975</v>
      </c>
      <c r="I2052">
        <v>100.8222232</v>
      </c>
      <c r="J2052">
        <v>100.37769441</v>
      </c>
      <c r="K2052">
        <v>99.937100200000003</v>
      </c>
      <c r="L2052">
        <v>99.500388290000004</v>
      </c>
      <c r="M2052">
        <v>99.067507359999993</v>
      </c>
      <c r="N2052">
        <v>98.638406970000005</v>
      </c>
    </row>
    <row r="2053" spans="1:14" x14ac:dyDescent="0.45">
      <c r="A2053" t="s">
        <v>2137</v>
      </c>
      <c r="B2053" s="6">
        <v>45119</v>
      </c>
      <c r="C2053">
        <v>4.45</v>
      </c>
      <c r="D2053" s="6">
        <v>46580</v>
      </c>
      <c r="F2053">
        <v>107.0164343</v>
      </c>
      <c r="G2053">
        <v>105.52393607</v>
      </c>
      <c r="H2053">
        <v>104.05989958000001</v>
      </c>
      <c r="I2053">
        <v>102.6235789</v>
      </c>
      <c r="J2053">
        <v>101.21425372</v>
      </c>
      <c r="K2053">
        <v>99.831228240000002</v>
      </c>
      <c r="L2053">
        <v>98.473830140000004</v>
      </c>
      <c r="M2053">
        <v>97.141409589999995</v>
      </c>
      <c r="N2053">
        <v>95.83333829</v>
      </c>
    </row>
    <row r="2054" spans="1:14" x14ac:dyDescent="0.45">
      <c r="A2054" t="s">
        <v>2138</v>
      </c>
      <c r="B2054" s="6">
        <v>45119</v>
      </c>
      <c r="C2054">
        <v>4.45</v>
      </c>
      <c r="D2054" s="6">
        <v>46580</v>
      </c>
      <c r="F2054">
        <v>107.0164343</v>
      </c>
      <c r="G2054">
        <v>105.52393607</v>
      </c>
      <c r="H2054">
        <v>104.05989958000001</v>
      </c>
      <c r="I2054">
        <v>102.6235789</v>
      </c>
      <c r="J2054">
        <v>101.21425372</v>
      </c>
      <c r="K2054">
        <v>99.831228240000002</v>
      </c>
      <c r="L2054">
        <v>98.473830140000004</v>
      </c>
      <c r="M2054">
        <v>97.141409589999995</v>
      </c>
      <c r="N2054">
        <v>95.83333829</v>
      </c>
    </row>
    <row r="2055" spans="1:14" x14ac:dyDescent="0.45">
      <c r="A2055" t="s">
        <v>2139</v>
      </c>
      <c r="B2055" s="6">
        <v>45119</v>
      </c>
      <c r="C2055">
        <v>4.3099999999999996</v>
      </c>
      <c r="D2055" s="6">
        <v>46946</v>
      </c>
      <c r="F2055">
        <v>111.44318441999999</v>
      </c>
      <c r="G2055">
        <v>108.87583511</v>
      </c>
      <c r="H2055">
        <v>106.38171616</v>
      </c>
      <c r="I2055">
        <v>103.9583165</v>
      </c>
      <c r="J2055">
        <v>101.60322687</v>
      </c>
      <c r="K2055">
        <v>99.314134960000004</v>
      </c>
      <c r="L2055">
        <v>97.088820920000003</v>
      </c>
      <c r="M2055">
        <v>94.925153010000002</v>
      </c>
      <c r="N2055">
        <v>92.821083560000005</v>
      </c>
    </row>
    <row r="2056" spans="1:14" x14ac:dyDescent="0.45">
      <c r="A2056" t="s">
        <v>2140</v>
      </c>
      <c r="B2056" s="6">
        <v>45119</v>
      </c>
      <c r="C2056">
        <v>4.3099999999999996</v>
      </c>
      <c r="D2056" s="6">
        <v>46946</v>
      </c>
      <c r="F2056">
        <v>111.44318441999999</v>
      </c>
      <c r="G2056">
        <v>108.87583511</v>
      </c>
      <c r="H2056">
        <v>106.38171616</v>
      </c>
      <c r="I2056">
        <v>103.9583165</v>
      </c>
      <c r="J2056">
        <v>101.60322687</v>
      </c>
      <c r="K2056">
        <v>99.314134960000004</v>
      </c>
      <c r="L2056">
        <v>97.088820920000003</v>
      </c>
      <c r="M2056">
        <v>94.925153010000002</v>
      </c>
      <c r="N2056">
        <v>92.821083560000005</v>
      </c>
    </row>
    <row r="2057" spans="1:14" x14ac:dyDescent="0.45">
      <c r="A2057" t="s">
        <v>2141</v>
      </c>
      <c r="B2057" s="6">
        <v>45119</v>
      </c>
      <c r="C2057">
        <v>4.3099999999999996</v>
      </c>
      <c r="D2057" s="6">
        <v>46946</v>
      </c>
      <c r="F2057">
        <v>111.44318441999999</v>
      </c>
      <c r="G2057">
        <v>108.87583511</v>
      </c>
      <c r="H2057">
        <v>106.38171616</v>
      </c>
      <c r="I2057">
        <v>103.9583165</v>
      </c>
      <c r="J2057">
        <v>101.60322687</v>
      </c>
      <c r="K2057">
        <v>99.314134960000004</v>
      </c>
      <c r="L2057">
        <v>97.088820920000003</v>
      </c>
      <c r="M2057">
        <v>94.925153010000002</v>
      </c>
      <c r="N2057">
        <v>92.821083560000005</v>
      </c>
    </row>
    <row r="2058" spans="1:14" x14ac:dyDescent="0.45">
      <c r="A2058" t="s">
        <v>2142</v>
      </c>
      <c r="B2058" s="6">
        <v>45119</v>
      </c>
      <c r="C2058">
        <v>4.3099999999999996</v>
      </c>
      <c r="D2058" s="6">
        <v>46946</v>
      </c>
      <c r="F2058">
        <v>111.44318441999999</v>
      </c>
      <c r="G2058">
        <v>108.87583511</v>
      </c>
      <c r="H2058">
        <v>106.38171616</v>
      </c>
      <c r="I2058">
        <v>103.9583165</v>
      </c>
      <c r="J2058">
        <v>101.60322687</v>
      </c>
      <c r="K2058">
        <v>99.314134960000004</v>
      </c>
      <c r="L2058">
        <v>97.088820920000003</v>
      </c>
      <c r="M2058">
        <v>94.925153010000002</v>
      </c>
      <c r="N2058">
        <v>92.821083560000005</v>
      </c>
    </row>
    <row r="2059" spans="1:14" x14ac:dyDescent="0.45">
      <c r="A2059" t="s">
        <v>2143</v>
      </c>
      <c r="B2059" s="6">
        <v>45119</v>
      </c>
      <c r="C2059">
        <v>4.62</v>
      </c>
      <c r="D2059" s="6">
        <v>46216</v>
      </c>
      <c r="F2059">
        <v>102.17995384</v>
      </c>
      <c r="G2059">
        <v>101.72329825</v>
      </c>
      <c r="H2059">
        <v>101.27073975</v>
      </c>
      <c r="I2059">
        <v>100.8222232</v>
      </c>
      <c r="J2059">
        <v>100.37769441</v>
      </c>
      <c r="K2059">
        <v>99.937100200000003</v>
      </c>
      <c r="L2059">
        <v>99.500388290000004</v>
      </c>
      <c r="M2059">
        <v>99.067507359999993</v>
      </c>
      <c r="N2059">
        <v>98.638406970000005</v>
      </c>
    </row>
    <row r="2060" spans="1:14" x14ac:dyDescent="0.45">
      <c r="A2060" t="s">
        <v>2144</v>
      </c>
      <c r="B2060" s="6">
        <v>45119</v>
      </c>
      <c r="C2060">
        <v>4.45</v>
      </c>
      <c r="D2060" s="6">
        <v>46580</v>
      </c>
      <c r="F2060">
        <v>107.0164343</v>
      </c>
      <c r="G2060">
        <v>105.52393607</v>
      </c>
      <c r="H2060">
        <v>104.05989958000001</v>
      </c>
      <c r="I2060">
        <v>102.6235789</v>
      </c>
      <c r="J2060">
        <v>101.21425372</v>
      </c>
      <c r="K2060">
        <v>99.831228240000002</v>
      </c>
      <c r="L2060">
        <v>98.473830140000004</v>
      </c>
      <c r="M2060">
        <v>97.141409589999995</v>
      </c>
      <c r="N2060">
        <v>95.83333829</v>
      </c>
    </row>
    <row r="2061" spans="1:14" x14ac:dyDescent="0.45">
      <c r="A2061" t="s">
        <v>2145</v>
      </c>
      <c r="B2061" s="6">
        <v>45119</v>
      </c>
      <c r="C2061">
        <v>4.3099999999999996</v>
      </c>
      <c r="D2061" s="6">
        <v>46946</v>
      </c>
      <c r="F2061">
        <v>111.44318441999999</v>
      </c>
      <c r="G2061">
        <v>108.87583511</v>
      </c>
      <c r="H2061">
        <v>106.38171616</v>
      </c>
      <c r="I2061">
        <v>103.9583165</v>
      </c>
      <c r="J2061">
        <v>101.60322687</v>
      </c>
      <c r="K2061">
        <v>99.314134960000004</v>
      </c>
      <c r="L2061">
        <v>97.088820920000003</v>
      </c>
      <c r="M2061">
        <v>94.925153010000002</v>
      </c>
      <c r="N2061">
        <v>92.821083560000005</v>
      </c>
    </row>
    <row r="2062" spans="1:14" x14ac:dyDescent="0.45">
      <c r="A2062" t="s">
        <v>2146</v>
      </c>
      <c r="B2062" s="6">
        <v>45119</v>
      </c>
      <c r="C2062">
        <v>4.5199999999999996</v>
      </c>
      <c r="D2062" s="6">
        <v>46216</v>
      </c>
      <c r="F2062">
        <v>102.13463942999999</v>
      </c>
      <c r="G2062">
        <v>101.67810449</v>
      </c>
      <c r="H2062">
        <v>101.22566587</v>
      </c>
      <c r="I2062">
        <v>100.77726842</v>
      </c>
      <c r="J2062">
        <v>100.33285798</v>
      </c>
      <c r="K2062">
        <v>99.892381349999994</v>
      </c>
      <c r="L2062">
        <v>99.455786279999998</v>
      </c>
      <c r="M2062">
        <v>99.023021450000002</v>
      </c>
      <c r="N2062">
        <v>98.594036430000003</v>
      </c>
    </row>
    <row r="2063" spans="1:14" x14ac:dyDescent="0.45">
      <c r="A2063" t="s">
        <v>2147</v>
      </c>
      <c r="B2063" s="6">
        <v>45119</v>
      </c>
      <c r="C2063">
        <v>4.62</v>
      </c>
      <c r="D2063" s="6">
        <v>46216</v>
      </c>
      <c r="F2063">
        <v>102.17995384</v>
      </c>
      <c r="G2063">
        <v>101.72329825</v>
      </c>
      <c r="H2063">
        <v>101.27073975</v>
      </c>
      <c r="I2063">
        <v>100.8222232</v>
      </c>
      <c r="J2063">
        <v>100.37769441</v>
      </c>
      <c r="K2063">
        <v>99.937100200000003</v>
      </c>
      <c r="L2063">
        <v>99.500388290000004</v>
      </c>
      <c r="M2063">
        <v>99.067507359999993</v>
      </c>
      <c r="N2063">
        <v>98.638406970000005</v>
      </c>
    </row>
    <row r="2064" spans="1:14" x14ac:dyDescent="0.45">
      <c r="A2064" t="s">
        <v>2148</v>
      </c>
      <c r="B2064" s="6">
        <v>45119</v>
      </c>
      <c r="C2064">
        <v>4.22</v>
      </c>
      <c r="D2064" s="6">
        <v>46946</v>
      </c>
      <c r="F2064">
        <v>111.21906902000001</v>
      </c>
      <c r="G2064">
        <v>108.65454244999999</v>
      </c>
      <c r="H2064">
        <v>106.16318386</v>
      </c>
      <c r="I2064">
        <v>103.74248412</v>
      </c>
      <c r="J2064">
        <v>101.39003576</v>
      </c>
      <c r="K2064">
        <v>99.103528249999997</v>
      </c>
      <c r="L2064">
        <v>96.880743420000002</v>
      </c>
      <c r="M2064">
        <v>94.719551170000003</v>
      </c>
      <c r="N2064">
        <v>92.617905379999996</v>
      </c>
    </row>
    <row r="2065" spans="1:14" x14ac:dyDescent="0.45">
      <c r="A2065" t="s">
        <v>2149</v>
      </c>
      <c r="B2065" s="6">
        <v>45120</v>
      </c>
      <c r="C2065">
        <v>4.2</v>
      </c>
      <c r="D2065" s="6">
        <v>46947</v>
      </c>
      <c r="F2065">
        <v>111.18093004000001</v>
      </c>
      <c r="G2065">
        <v>108.61410644</v>
      </c>
      <c r="H2065">
        <v>106.12059705999999</v>
      </c>
      <c r="I2065">
        <v>103.69788493</v>
      </c>
      <c r="J2065">
        <v>101.34355522</v>
      </c>
      <c r="K2065">
        <v>99.055290439999993</v>
      </c>
      <c r="L2065">
        <v>96.830865829999993</v>
      </c>
      <c r="M2065">
        <v>94.668145069999994</v>
      </c>
      <c r="N2065">
        <v>92.565076180000005</v>
      </c>
    </row>
    <row r="2066" spans="1:14" x14ac:dyDescent="0.45">
      <c r="A2066" t="s">
        <v>2150</v>
      </c>
      <c r="B2066" s="6">
        <v>45120</v>
      </c>
      <c r="C2066">
        <v>4.51</v>
      </c>
      <c r="D2066" s="6">
        <v>46216</v>
      </c>
      <c r="F2066">
        <v>102.11428252</v>
      </c>
      <c r="G2066">
        <v>101.65798746</v>
      </c>
      <c r="H2066">
        <v>101.20578435</v>
      </c>
      <c r="I2066">
        <v>100.75761815</v>
      </c>
      <c r="J2066">
        <v>100.31343479</v>
      </c>
      <c r="K2066">
        <v>99.873181169999995</v>
      </c>
      <c r="L2066">
        <v>99.436805129999996</v>
      </c>
      <c r="M2066">
        <v>99.004255439999994</v>
      </c>
      <c r="N2066">
        <v>98.575481749999994</v>
      </c>
    </row>
    <row r="2067" spans="1:14" x14ac:dyDescent="0.45">
      <c r="A2067" t="s">
        <v>2151</v>
      </c>
      <c r="B2067" s="6">
        <v>45120</v>
      </c>
      <c r="C2067">
        <v>4.4400000000000004</v>
      </c>
      <c r="D2067" s="6">
        <v>46216</v>
      </c>
      <c r="F2067">
        <v>102.09838790000001</v>
      </c>
      <c r="G2067">
        <v>101.64194947999999</v>
      </c>
      <c r="H2067">
        <v>101.18960677</v>
      </c>
      <c r="I2067">
        <v>100.74130460000001</v>
      </c>
      <c r="J2067">
        <v>100.29698883</v>
      </c>
      <c r="K2067">
        <v>99.85660627</v>
      </c>
      <c r="L2067">
        <v>99.420104679999994</v>
      </c>
      <c r="M2067">
        <v>98.987432720000001</v>
      </c>
      <c r="N2067">
        <v>98.55853999</v>
      </c>
    </row>
    <row r="2068" spans="1:14" x14ac:dyDescent="0.45">
      <c r="A2068" t="s">
        <v>2152</v>
      </c>
      <c r="B2068" s="6">
        <v>45120</v>
      </c>
      <c r="C2068">
        <v>4.2</v>
      </c>
      <c r="D2068" s="6">
        <v>46947</v>
      </c>
      <c r="F2068">
        <v>111.18093004000001</v>
      </c>
      <c r="G2068">
        <v>108.61410644</v>
      </c>
      <c r="H2068">
        <v>106.12059705999999</v>
      </c>
      <c r="I2068">
        <v>103.69788493</v>
      </c>
      <c r="J2068">
        <v>101.34355522</v>
      </c>
      <c r="K2068">
        <v>99.055290439999993</v>
      </c>
      <c r="L2068">
        <v>96.830865829999993</v>
      </c>
      <c r="M2068">
        <v>94.668145069999994</v>
      </c>
      <c r="N2068">
        <v>92.565076180000005</v>
      </c>
    </row>
    <row r="2069" spans="1:14" x14ac:dyDescent="0.45">
      <c r="A2069" t="s">
        <v>2153</v>
      </c>
      <c r="B2069" s="6">
        <v>45120</v>
      </c>
      <c r="C2069">
        <v>4.49</v>
      </c>
      <c r="D2069" s="6">
        <v>46216</v>
      </c>
      <c r="F2069">
        <v>102.12104511</v>
      </c>
      <c r="G2069">
        <v>101.66454636</v>
      </c>
      <c r="H2069">
        <v>101.21214371000001</v>
      </c>
      <c r="I2069">
        <v>100.76378199</v>
      </c>
      <c r="J2069">
        <v>100.31940705</v>
      </c>
      <c r="K2069">
        <v>99.878965699999995</v>
      </c>
      <c r="L2069">
        <v>99.442405679999993</v>
      </c>
      <c r="M2069">
        <v>99.009675680000001</v>
      </c>
      <c r="N2069">
        <v>98.580725259999994</v>
      </c>
    </row>
    <row r="2070" spans="1:14" x14ac:dyDescent="0.45">
      <c r="A2070" t="s">
        <v>2154</v>
      </c>
      <c r="B2070" s="6">
        <v>45120</v>
      </c>
      <c r="C2070">
        <v>4.49</v>
      </c>
      <c r="D2070" s="6">
        <v>46216</v>
      </c>
      <c r="F2070">
        <v>102.12104511</v>
      </c>
      <c r="G2070">
        <v>101.66454636</v>
      </c>
      <c r="H2070">
        <v>101.21214371000001</v>
      </c>
      <c r="I2070">
        <v>100.76378199</v>
      </c>
      <c r="J2070">
        <v>100.31940705</v>
      </c>
      <c r="K2070">
        <v>99.878965699999995</v>
      </c>
      <c r="L2070">
        <v>99.442405679999993</v>
      </c>
      <c r="M2070">
        <v>99.009675680000001</v>
      </c>
      <c r="N2070">
        <v>98.580725259999994</v>
      </c>
    </row>
    <row r="2071" spans="1:14" x14ac:dyDescent="0.45">
      <c r="A2071" t="s">
        <v>2155</v>
      </c>
      <c r="B2071" s="6">
        <v>45120</v>
      </c>
      <c r="C2071">
        <v>4.08</v>
      </c>
      <c r="D2071" s="6">
        <v>46947</v>
      </c>
      <c r="F2071">
        <v>111.06451858</v>
      </c>
      <c r="G2071">
        <v>108.49534473</v>
      </c>
      <c r="H2071">
        <v>105.99963634</v>
      </c>
      <c r="I2071">
        <v>103.57486874</v>
      </c>
      <c r="J2071">
        <v>101.21861981000001</v>
      </c>
      <c r="K2071">
        <v>98.928565199999994</v>
      </c>
      <c r="L2071">
        <v>96.702473650000002</v>
      </c>
      <c r="M2071">
        <v>94.538202699999999</v>
      </c>
      <c r="N2071">
        <v>92.433694540000005</v>
      </c>
    </row>
    <row r="2072" spans="1:14" x14ac:dyDescent="0.45">
      <c r="A2072" t="s">
        <v>2156</v>
      </c>
      <c r="B2072" s="6">
        <v>45121</v>
      </c>
      <c r="C2072">
        <v>4.5199999999999996</v>
      </c>
      <c r="D2072" s="6">
        <v>46217</v>
      </c>
      <c r="F2072">
        <v>102.14785059</v>
      </c>
      <c r="G2072">
        <v>101.68849036</v>
      </c>
      <c r="H2072">
        <v>101.23327697000001</v>
      </c>
      <c r="I2072">
        <v>100.78215423</v>
      </c>
      <c r="J2072">
        <v>100.33506699</v>
      </c>
      <c r="K2072">
        <v>99.891961069999994</v>
      </c>
      <c r="L2072">
        <v>99.452783289999999</v>
      </c>
      <c r="M2072">
        <v>99.01748139</v>
      </c>
      <c r="N2072">
        <v>98.586004040000006</v>
      </c>
    </row>
    <row r="2073" spans="1:14" x14ac:dyDescent="0.45">
      <c r="A2073" t="s">
        <v>2157</v>
      </c>
      <c r="B2073" s="6">
        <v>45121</v>
      </c>
      <c r="C2073">
        <v>4.3600000000000003</v>
      </c>
      <c r="D2073" s="6">
        <v>46582</v>
      </c>
      <c r="F2073">
        <v>106.9101525</v>
      </c>
      <c r="G2073">
        <v>105.41297394</v>
      </c>
      <c r="H2073">
        <v>103.94444965</v>
      </c>
      <c r="I2073">
        <v>102.50382605</v>
      </c>
      <c r="J2073">
        <v>101.09037553</v>
      </c>
      <c r="K2073">
        <v>99.703395330000006</v>
      </c>
      <c r="L2073">
        <v>98.342206500000003</v>
      </c>
      <c r="M2073">
        <v>97.006152869999994</v>
      </c>
      <c r="N2073">
        <v>95.694600089999994</v>
      </c>
    </row>
    <row r="2074" spans="1:14" x14ac:dyDescent="0.45">
      <c r="A2074" t="s">
        <v>2158</v>
      </c>
      <c r="B2074" s="6">
        <v>45121</v>
      </c>
      <c r="C2074">
        <v>4.18</v>
      </c>
      <c r="D2074" s="6">
        <v>46948</v>
      </c>
      <c r="F2074">
        <v>111.14267914</v>
      </c>
      <c r="G2074">
        <v>108.57356072</v>
      </c>
      <c r="H2074">
        <v>106.07790283999999</v>
      </c>
      <c r="I2074">
        <v>103.65318071</v>
      </c>
      <c r="J2074">
        <v>101.29697209</v>
      </c>
      <c r="K2074">
        <v>99.006952519999999</v>
      </c>
      <c r="L2074">
        <v>96.780890659999997</v>
      </c>
      <c r="M2074">
        <v>94.616643960000005</v>
      </c>
      <c r="N2074">
        <v>92.512154559999999</v>
      </c>
    </row>
    <row r="2075" spans="1:14" x14ac:dyDescent="0.45">
      <c r="A2075" t="s">
        <v>2159</v>
      </c>
      <c r="B2075" s="6">
        <v>45121</v>
      </c>
      <c r="C2075">
        <v>4.18</v>
      </c>
      <c r="D2075" s="6">
        <v>46948</v>
      </c>
      <c r="F2075">
        <v>111.14267914</v>
      </c>
      <c r="G2075">
        <v>108.57356072</v>
      </c>
      <c r="H2075">
        <v>106.07790283999999</v>
      </c>
      <c r="I2075">
        <v>103.65318071</v>
      </c>
      <c r="J2075">
        <v>101.29697209</v>
      </c>
      <c r="K2075">
        <v>99.006952519999999</v>
      </c>
      <c r="L2075">
        <v>96.780890659999997</v>
      </c>
      <c r="M2075">
        <v>94.616643960000005</v>
      </c>
      <c r="N2075">
        <v>92.512154559999999</v>
      </c>
    </row>
    <row r="2076" spans="1:14" x14ac:dyDescent="0.45">
      <c r="A2076" t="s">
        <v>2160</v>
      </c>
      <c r="B2076" s="6">
        <v>45121</v>
      </c>
      <c r="C2076">
        <v>4.5199999999999996</v>
      </c>
      <c r="D2076" s="6">
        <v>46220</v>
      </c>
      <c r="F2076">
        <v>102.19241885</v>
      </c>
      <c r="G2076">
        <v>101.72450725</v>
      </c>
      <c r="H2076">
        <v>101.26089632999999</v>
      </c>
      <c r="I2076">
        <v>100.8015268</v>
      </c>
      <c r="J2076">
        <v>100.34634044000001</v>
      </c>
      <c r="K2076">
        <v>99.89528009</v>
      </c>
      <c r="L2076">
        <v>99.44828966</v>
      </c>
      <c r="M2076">
        <v>99.005314040000002</v>
      </c>
      <c r="N2076">
        <v>98.566299130000004</v>
      </c>
    </row>
    <row r="2077" spans="1:14" x14ac:dyDescent="0.45">
      <c r="A2077" t="s">
        <v>2161</v>
      </c>
      <c r="B2077" s="6">
        <v>45121</v>
      </c>
      <c r="C2077">
        <v>4.37</v>
      </c>
      <c r="D2077" s="6">
        <v>46584</v>
      </c>
      <c r="F2077">
        <v>106.95068913</v>
      </c>
      <c r="G2077">
        <v>105.44770115</v>
      </c>
      <c r="H2077">
        <v>103.97358025</v>
      </c>
      <c r="I2077">
        <v>102.52756461</v>
      </c>
      <c r="J2077">
        <v>101.10891877</v>
      </c>
      <c r="K2077">
        <v>99.716932470000003</v>
      </c>
      <c r="L2077">
        <v>98.350919610000005</v>
      </c>
      <c r="M2077">
        <v>97.010217159999996</v>
      </c>
      <c r="N2077">
        <v>95.69418426</v>
      </c>
    </row>
    <row r="2078" spans="1:14" x14ac:dyDescent="0.45">
      <c r="A2078" t="s">
        <v>2162</v>
      </c>
      <c r="B2078" s="6">
        <v>45121</v>
      </c>
      <c r="C2078">
        <v>4.37</v>
      </c>
      <c r="D2078" s="6">
        <v>47676</v>
      </c>
      <c r="F2078">
        <v>120.31865745</v>
      </c>
      <c r="G2078">
        <v>115.50370719</v>
      </c>
      <c r="H2078">
        <v>110.91413496</v>
      </c>
      <c r="I2078">
        <v>106.53817137999999</v>
      </c>
      <c r="J2078">
        <v>102.36472386</v>
      </c>
      <c r="K2078">
        <v>98.383334000000005</v>
      </c>
      <c r="L2078">
        <v>94.584138019999997</v>
      </c>
      <c r="M2078">
        <v>90.957829770000004</v>
      </c>
      <c r="N2078">
        <v>87.495626360000003</v>
      </c>
    </row>
    <row r="2079" spans="1:14" x14ac:dyDescent="0.45">
      <c r="A2079" t="s">
        <v>2163</v>
      </c>
      <c r="B2079" s="6">
        <v>45121</v>
      </c>
      <c r="C2079">
        <v>4.58</v>
      </c>
      <c r="D2079" s="6">
        <v>46217</v>
      </c>
      <c r="F2079">
        <v>102.17520607</v>
      </c>
      <c r="G2079">
        <v>101.71577262</v>
      </c>
      <c r="H2079">
        <v>101.26048647</v>
      </c>
      <c r="I2079">
        <v>100.80929146</v>
      </c>
      <c r="J2079">
        <v>100.36213239999999</v>
      </c>
      <c r="K2079">
        <v>99.918955139999994</v>
      </c>
      <c r="L2079">
        <v>99.479706469999996</v>
      </c>
      <c r="M2079">
        <v>99.044334120000002</v>
      </c>
      <c r="N2079">
        <v>98.61278677</v>
      </c>
    </row>
    <row r="2080" spans="1:14" x14ac:dyDescent="0.45">
      <c r="A2080" t="s">
        <v>2164</v>
      </c>
      <c r="B2080" s="6">
        <v>45124</v>
      </c>
      <c r="C2080">
        <v>4.59</v>
      </c>
      <c r="D2080" s="6">
        <v>46220</v>
      </c>
      <c r="F2080">
        <v>102.22491843</v>
      </c>
      <c r="G2080">
        <v>101.75691842000001</v>
      </c>
      <c r="H2080">
        <v>101.29321968000001</v>
      </c>
      <c r="I2080">
        <v>100.8337629</v>
      </c>
      <c r="J2080">
        <v>100.37848986</v>
      </c>
      <c r="K2080">
        <v>99.927343410000006</v>
      </c>
      <c r="L2080">
        <v>99.480267429999998</v>
      </c>
      <c r="M2080">
        <v>99.037206819999994</v>
      </c>
      <c r="N2080">
        <v>98.598107470000002</v>
      </c>
    </row>
    <row r="2081" spans="1:14" x14ac:dyDescent="0.45">
      <c r="A2081" t="s">
        <v>2165</v>
      </c>
      <c r="B2081" s="6">
        <v>45124</v>
      </c>
      <c r="C2081">
        <v>4.43</v>
      </c>
      <c r="D2081" s="6">
        <v>46587</v>
      </c>
      <c r="F2081">
        <v>107.07860189</v>
      </c>
      <c r="G2081">
        <v>105.56637268</v>
      </c>
      <c r="H2081">
        <v>104.08334012</v>
      </c>
      <c r="I2081">
        <v>102.62872969999999</v>
      </c>
      <c r="J2081">
        <v>101.20179385</v>
      </c>
      <c r="K2081">
        <v>99.801810790000005</v>
      </c>
      <c r="L2081">
        <v>98.428083360000002</v>
      </c>
      <c r="M2081">
        <v>97.07993802</v>
      </c>
      <c r="N2081">
        <v>95.756723820000005</v>
      </c>
    </row>
    <row r="2082" spans="1:14" x14ac:dyDescent="0.45">
      <c r="A2082" t="s">
        <v>2166</v>
      </c>
      <c r="B2082" s="6">
        <v>45125</v>
      </c>
      <c r="C2082">
        <v>4.54</v>
      </c>
      <c r="D2082" s="6">
        <v>46220</v>
      </c>
      <c r="F2082">
        <v>102.20170444</v>
      </c>
      <c r="G2082">
        <v>101.73376758000001</v>
      </c>
      <c r="H2082">
        <v>101.27013157</v>
      </c>
      <c r="I2082">
        <v>100.81073711000001</v>
      </c>
      <c r="J2082">
        <v>100.35552599</v>
      </c>
      <c r="K2082">
        <v>99.904441039999995</v>
      </c>
      <c r="L2082">
        <v>99.457426159999997</v>
      </c>
      <c r="M2082">
        <v>99.014426259999993</v>
      </c>
      <c r="N2082">
        <v>98.575387230000004</v>
      </c>
    </row>
    <row r="2083" spans="1:14" x14ac:dyDescent="0.45">
      <c r="A2083" t="s">
        <v>2167</v>
      </c>
      <c r="B2083" s="6">
        <v>45125</v>
      </c>
      <c r="C2083">
        <v>4.37</v>
      </c>
      <c r="D2083" s="6">
        <v>46587</v>
      </c>
      <c r="F2083">
        <v>106.98940571999999</v>
      </c>
      <c r="G2083">
        <v>105.47786901000001</v>
      </c>
      <c r="H2083">
        <v>103.99551683999999</v>
      </c>
      <c r="I2083">
        <v>102.54157504</v>
      </c>
      <c r="J2083">
        <v>101.11529636</v>
      </c>
      <c r="K2083">
        <v>99.715959319999996</v>
      </c>
      <c r="L2083">
        <v>98.342867069999997</v>
      </c>
      <c r="M2083">
        <v>96.995346359999999</v>
      </c>
      <c r="N2083">
        <v>95.672746500000002</v>
      </c>
    </row>
    <row r="2084" spans="1:14" x14ac:dyDescent="0.45">
      <c r="A2084" t="s">
        <v>2168</v>
      </c>
      <c r="B2084" s="6">
        <v>45125</v>
      </c>
      <c r="C2084">
        <v>4.1900000000000004</v>
      </c>
      <c r="D2084" s="6">
        <v>46952</v>
      </c>
      <c r="F2084">
        <v>111.2141824</v>
      </c>
      <c r="G2084">
        <v>108.63304696</v>
      </c>
      <c r="H2084">
        <v>106.12602167</v>
      </c>
      <c r="I2084">
        <v>103.69054833</v>
      </c>
      <c r="J2084">
        <v>101.3241732</v>
      </c>
      <c r="K2084">
        <v>99.024541990000003</v>
      </c>
      <c r="L2084">
        <v>96.78939518</v>
      </c>
      <c r="M2084">
        <v>94.616563600000006</v>
      </c>
      <c r="N2084">
        <v>92.503964179999997</v>
      </c>
    </row>
    <row r="2085" spans="1:14" x14ac:dyDescent="0.45">
      <c r="A2085" t="s">
        <v>2169</v>
      </c>
      <c r="B2085" s="6">
        <v>45125</v>
      </c>
      <c r="C2085">
        <v>4.54</v>
      </c>
      <c r="D2085" s="6">
        <v>46220</v>
      </c>
      <c r="F2085">
        <v>102.20170444</v>
      </c>
      <c r="G2085">
        <v>101.73376758000001</v>
      </c>
      <c r="H2085">
        <v>101.27013157</v>
      </c>
      <c r="I2085">
        <v>100.81073711000001</v>
      </c>
      <c r="J2085">
        <v>100.35552599</v>
      </c>
      <c r="K2085">
        <v>99.904441039999995</v>
      </c>
      <c r="L2085">
        <v>99.457426159999997</v>
      </c>
      <c r="M2085">
        <v>99.014426259999993</v>
      </c>
      <c r="N2085">
        <v>98.575387230000004</v>
      </c>
    </row>
    <row r="2086" spans="1:14" x14ac:dyDescent="0.45">
      <c r="A2086" t="s">
        <v>2170</v>
      </c>
      <c r="B2086" s="6">
        <v>45125</v>
      </c>
      <c r="C2086">
        <v>4.54</v>
      </c>
      <c r="D2086" s="6">
        <v>46223</v>
      </c>
      <c r="F2086">
        <v>102.24159447</v>
      </c>
      <c r="G2086">
        <v>101.76516939</v>
      </c>
      <c r="H2086">
        <v>101.29319916999999</v>
      </c>
      <c r="I2086">
        <v>100.82562135000001</v>
      </c>
      <c r="J2086">
        <v>100.36237464</v>
      </c>
      <c r="K2086">
        <v>99.903398859999996</v>
      </c>
      <c r="L2086">
        <v>99.448634990000002</v>
      </c>
      <c r="M2086">
        <v>98.998025060000003</v>
      </c>
      <c r="N2086">
        <v>98.551512169999995</v>
      </c>
    </row>
    <row r="2087" spans="1:14" x14ac:dyDescent="0.45">
      <c r="A2087" t="s">
        <v>2171</v>
      </c>
      <c r="B2087" s="6">
        <v>45125</v>
      </c>
      <c r="C2087">
        <v>4.46</v>
      </c>
      <c r="D2087" s="6">
        <v>46339</v>
      </c>
      <c r="F2087">
        <v>103.72275931</v>
      </c>
      <c r="G2087">
        <v>102.91659866000001</v>
      </c>
      <c r="H2087">
        <v>102.12300528999999</v>
      </c>
      <c r="I2087">
        <v>101.34168645</v>
      </c>
      <c r="J2087">
        <v>100.57235844</v>
      </c>
      <c r="K2087">
        <v>99.814746249999999</v>
      </c>
      <c r="L2087">
        <v>99.06858321</v>
      </c>
      <c r="M2087">
        <v>98.333610739999997</v>
      </c>
      <c r="N2087">
        <v>97.609577979999997</v>
      </c>
    </row>
    <row r="2088" spans="1:14" x14ac:dyDescent="0.45">
      <c r="A2088" t="s">
        <v>2172</v>
      </c>
      <c r="B2088" s="6">
        <v>45125</v>
      </c>
      <c r="C2088">
        <v>4.3</v>
      </c>
      <c r="D2088" s="6">
        <v>48778</v>
      </c>
      <c r="F2088">
        <v>116.84669578</v>
      </c>
      <c r="G2088">
        <v>112.73081383</v>
      </c>
      <c r="H2088">
        <v>108.82941486</v>
      </c>
      <c r="I2088">
        <v>105.12908647</v>
      </c>
      <c r="J2088">
        <v>101.61736458</v>
      </c>
      <c r="K2088">
        <v>98.282659580000001</v>
      </c>
      <c r="L2088">
        <v>95.114188799999994</v>
      </c>
      <c r="M2088">
        <v>92.101914629999996</v>
      </c>
      <c r="N2088">
        <v>89.236487729999993</v>
      </c>
    </row>
    <row r="2089" spans="1:14" x14ac:dyDescent="0.45">
      <c r="A2089" t="s">
        <v>2173</v>
      </c>
      <c r="B2089" s="6">
        <v>45125</v>
      </c>
      <c r="C2089">
        <v>4.0599999999999996</v>
      </c>
      <c r="D2089" s="6">
        <v>46952</v>
      </c>
      <c r="F2089">
        <v>111.07202757</v>
      </c>
      <c r="G2089">
        <v>108.48884409</v>
      </c>
      <c r="H2089">
        <v>105.97991684</v>
      </c>
      <c r="I2089">
        <v>103.54268</v>
      </c>
      <c r="J2089">
        <v>101.17467261</v>
      </c>
      <c r="K2089">
        <v>98.873533620000003</v>
      </c>
      <c r="L2089">
        <v>96.636997089999994</v>
      </c>
      <c r="M2089">
        <v>94.462887769999995</v>
      </c>
      <c r="N2089">
        <v>92.349116859999995</v>
      </c>
    </row>
    <row r="2090" spans="1:14" x14ac:dyDescent="0.45">
      <c r="A2090" t="s">
        <v>2174</v>
      </c>
      <c r="B2090" s="6">
        <v>45125</v>
      </c>
      <c r="C2090">
        <v>4.0599999999999996</v>
      </c>
      <c r="D2090" s="6">
        <v>46952</v>
      </c>
      <c r="F2090">
        <v>111.07202757</v>
      </c>
      <c r="G2090">
        <v>108.48884409</v>
      </c>
      <c r="H2090">
        <v>105.97991684</v>
      </c>
      <c r="I2090">
        <v>103.54268</v>
      </c>
      <c r="J2090">
        <v>101.17467261</v>
      </c>
      <c r="K2090">
        <v>98.873533620000003</v>
      </c>
      <c r="L2090">
        <v>96.636997089999994</v>
      </c>
      <c r="M2090">
        <v>94.462887769999995</v>
      </c>
      <c r="N2090">
        <v>92.349116859999995</v>
      </c>
    </row>
    <row r="2091" spans="1:14" x14ac:dyDescent="0.45">
      <c r="A2091" t="s">
        <v>2175</v>
      </c>
      <c r="B2091" s="6">
        <v>45126</v>
      </c>
      <c r="C2091">
        <v>4.37</v>
      </c>
      <c r="D2091" s="6">
        <v>46587</v>
      </c>
      <c r="F2091">
        <v>106.98940571999999</v>
      </c>
      <c r="G2091">
        <v>105.47786901000001</v>
      </c>
      <c r="H2091">
        <v>103.99551683999999</v>
      </c>
      <c r="I2091">
        <v>102.54157504</v>
      </c>
      <c r="J2091">
        <v>101.11529636</v>
      </c>
      <c r="K2091">
        <v>99.715959319999996</v>
      </c>
      <c r="L2091">
        <v>98.342867069999997</v>
      </c>
      <c r="M2091">
        <v>96.995346359999999</v>
      </c>
      <c r="N2091">
        <v>95.672746500000002</v>
      </c>
    </row>
    <row r="2092" spans="1:14" x14ac:dyDescent="0.45">
      <c r="A2092" t="s">
        <v>2176</v>
      </c>
      <c r="B2092" s="6">
        <v>45126</v>
      </c>
      <c r="C2092">
        <v>4.1900000000000004</v>
      </c>
      <c r="D2092" s="6">
        <v>46953</v>
      </c>
      <c r="F2092">
        <v>111.22581876</v>
      </c>
      <c r="G2092">
        <v>108.64175647</v>
      </c>
      <c r="H2092">
        <v>106.13196541000001</v>
      </c>
      <c r="I2092">
        <v>103.69387905000001</v>
      </c>
      <c r="J2092">
        <v>101.32503577</v>
      </c>
      <c r="K2092">
        <v>99.023073850000003</v>
      </c>
      <c r="L2092">
        <v>96.785726760000003</v>
      </c>
      <c r="M2092">
        <v>94.61081867</v>
      </c>
      <c r="N2092">
        <v>92.496260230000004</v>
      </c>
    </row>
    <row r="2093" spans="1:14" x14ac:dyDescent="0.45">
      <c r="A2093" t="s">
        <v>2177</v>
      </c>
      <c r="B2093" s="6">
        <v>45642</v>
      </c>
      <c r="C2093">
        <v>3.6</v>
      </c>
      <c r="D2093" s="6">
        <v>46374</v>
      </c>
      <c r="F2093">
        <v>103.41694608</v>
      </c>
      <c r="G2093">
        <v>102.51415885</v>
      </c>
      <c r="H2093">
        <v>101.62715085000001</v>
      </c>
      <c r="I2093">
        <v>100.75551052</v>
      </c>
      <c r="J2093">
        <v>99.898840500000006</v>
      </c>
      <c r="K2093">
        <v>99.056757059999995</v>
      </c>
      <c r="L2093">
        <v>98.228889480000007</v>
      </c>
      <c r="M2093">
        <v>97.414879529999993</v>
      </c>
      <c r="N2093">
        <v>96.614380940000004</v>
      </c>
    </row>
    <row r="2094" spans="1:14" x14ac:dyDescent="0.45">
      <c r="A2094" t="s">
        <v>2178</v>
      </c>
      <c r="B2094" s="6">
        <v>45127</v>
      </c>
      <c r="C2094">
        <v>4.55</v>
      </c>
      <c r="D2094" s="6">
        <v>46223</v>
      </c>
      <c r="F2094">
        <v>102.28220291</v>
      </c>
      <c r="G2094">
        <v>101.80524066</v>
      </c>
      <c r="H2094">
        <v>101.33274342</v>
      </c>
      <c r="I2094">
        <v>100.86464850999999</v>
      </c>
      <c r="J2094">
        <v>100.40089438</v>
      </c>
      <c r="K2094">
        <v>99.941420660000006</v>
      </c>
      <c r="L2094">
        <v>99.486168079999999</v>
      </c>
      <c r="M2094">
        <v>99.035078459999994</v>
      </c>
      <c r="N2094">
        <v>98.588094690000005</v>
      </c>
    </row>
    <row r="2095" spans="1:14" x14ac:dyDescent="0.45">
      <c r="A2095" t="s">
        <v>2179</v>
      </c>
      <c r="B2095" s="6">
        <v>45127</v>
      </c>
      <c r="C2095">
        <v>4.55</v>
      </c>
      <c r="D2095" s="6">
        <v>46223</v>
      </c>
      <c r="F2095">
        <v>102.28220291</v>
      </c>
      <c r="G2095">
        <v>101.80524066</v>
      </c>
      <c r="H2095">
        <v>101.33274342</v>
      </c>
      <c r="I2095">
        <v>100.86464850999999</v>
      </c>
      <c r="J2095">
        <v>100.40089438</v>
      </c>
      <c r="K2095">
        <v>99.941420660000006</v>
      </c>
      <c r="L2095">
        <v>99.486168079999999</v>
      </c>
      <c r="M2095">
        <v>99.035078459999994</v>
      </c>
      <c r="N2095">
        <v>98.588094690000005</v>
      </c>
    </row>
    <row r="2096" spans="1:14" x14ac:dyDescent="0.45">
      <c r="A2096" t="s">
        <v>2180</v>
      </c>
      <c r="B2096" s="6">
        <v>45127</v>
      </c>
      <c r="C2096">
        <v>4.68</v>
      </c>
      <c r="D2096" s="6">
        <v>46223</v>
      </c>
      <c r="F2096">
        <v>102.30776157</v>
      </c>
      <c r="G2096">
        <v>101.83115354</v>
      </c>
      <c r="H2096">
        <v>101.3590016</v>
      </c>
      <c r="I2096">
        <v>100.89124328</v>
      </c>
      <c r="J2096">
        <v>100.42781728</v>
      </c>
      <c r="K2096">
        <v>99.968663399999997</v>
      </c>
      <c r="L2096">
        <v>99.513722610000002</v>
      </c>
      <c r="M2096">
        <v>99.062936930000006</v>
      </c>
      <c r="N2096">
        <v>98.616249449999998</v>
      </c>
    </row>
    <row r="2097" spans="1:14" x14ac:dyDescent="0.45">
      <c r="A2097" t="s">
        <v>2181</v>
      </c>
      <c r="B2097" s="6">
        <v>45128</v>
      </c>
      <c r="C2097">
        <v>4.67</v>
      </c>
      <c r="D2097" s="6">
        <v>46224</v>
      </c>
      <c r="F2097">
        <v>102.31669388</v>
      </c>
      <c r="G2097">
        <v>101.83726626000001</v>
      </c>
      <c r="H2097">
        <v>101.36234632999999</v>
      </c>
      <c r="I2097">
        <v>100.89187054</v>
      </c>
      <c r="J2097">
        <v>100.42577656</v>
      </c>
      <c r="K2097">
        <v>99.964003180000006</v>
      </c>
      <c r="L2097">
        <v>99.506490380000002</v>
      </c>
      <c r="M2097">
        <v>99.053179209999996</v>
      </c>
      <c r="N2097">
        <v>98.604011810000003</v>
      </c>
    </row>
    <row r="2098" spans="1:14" x14ac:dyDescent="0.45">
      <c r="A2098" t="s">
        <v>2182</v>
      </c>
      <c r="B2098" s="6">
        <v>45128</v>
      </c>
      <c r="C2098">
        <v>4.32</v>
      </c>
      <c r="D2098" s="6">
        <v>46955</v>
      </c>
      <c r="F2098">
        <v>111.57608667</v>
      </c>
      <c r="G2098">
        <v>108.98201069</v>
      </c>
      <c r="H2098">
        <v>106.46262108000001</v>
      </c>
      <c r="I2098">
        <v>104.01533177</v>
      </c>
      <c r="J2098">
        <v>101.63766262999999</v>
      </c>
      <c r="K2098">
        <v>99.327234439999998</v>
      </c>
      <c r="L2098">
        <v>97.081764039999996</v>
      </c>
      <c r="M2098">
        <v>94.899059859999994</v>
      </c>
      <c r="N2098">
        <v>92.777017639999997</v>
      </c>
    </row>
    <row r="2099" spans="1:14" x14ac:dyDescent="0.45">
      <c r="A2099" t="s">
        <v>2183</v>
      </c>
      <c r="B2099" s="6">
        <v>45128</v>
      </c>
      <c r="C2099">
        <v>4.67</v>
      </c>
      <c r="D2099" s="6">
        <v>46224</v>
      </c>
      <c r="F2099">
        <v>102.31669388</v>
      </c>
      <c r="G2099">
        <v>101.83726626000001</v>
      </c>
      <c r="H2099">
        <v>101.36234632999999</v>
      </c>
      <c r="I2099">
        <v>100.89187054</v>
      </c>
      <c r="J2099">
        <v>100.42577656</v>
      </c>
      <c r="K2099">
        <v>99.964003180000006</v>
      </c>
      <c r="L2099">
        <v>99.506490380000002</v>
      </c>
      <c r="M2099">
        <v>99.053179209999996</v>
      </c>
      <c r="N2099">
        <v>98.604011810000003</v>
      </c>
    </row>
    <row r="2100" spans="1:14" x14ac:dyDescent="0.45">
      <c r="A2100" t="s">
        <v>2184</v>
      </c>
      <c r="B2100" s="6">
        <v>45128</v>
      </c>
      <c r="C2100">
        <v>4.67</v>
      </c>
      <c r="D2100" s="6">
        <v>46224</v>
      </c>
      <c r="F2100">
        <v>102.31669388</v>
      </c>
      <c r="G2100">
        <v>101.83726626000001</v>
      </c>
      <c r="H2100">
        <v>101.36234632999999</v>
      </c>
      <c r="I2100">
        <v>100.89187054</v>
      </c>
      <c r="J2100">
        <v>100.42577656</v>
      </c>
      <c r="K2100">
        <v>99.964003180000006</v>
      </c>
      <c r="L2100">
        <v>99.506490380000002</v>
      </c>
      <c r="M2100">
        <v>99.053179209999996</v>
      </c>
      <c r="N2100">
        <v>98.604011810000003</v>
      </c>
    </row>
    <row r="2101" spans="1:14" x14ac:dyDescent="0.45">
      <c r="A2101" t="s">
        <v>2185</v>
      </c>
      <c r="B2101" s="6">
        <v>45131</v>
      </c>
      <c r="C2101">
        <v>4.29</v>
      </c>
      <c r="D2101" s="6">
        <v>46958</v>
      </c>
      <c r="F2101">
        <v>111.53637427</v>
      </c>
      <c r="G2101">
        <v>108.93444986</v>
      </c>
      <c r="H2101">
        <v>106.40767636</v>
      </c>
      <c r="I2101">
        <v>103.95344314</v>
      </c>
      <c r="J2101">
        <v>101.56924691</v>
      </c>
      <c r="K2101">
        <v>99.252686569999995</v>
      </c>
      <c r="L2101">
        <v>97.001458299999996</v>
      </c>
      <c r="M2101">
        <v>94.813351019999999</v>
      </c>
      <c r="N2101">
        <v>92.686241999999993</v>
      </c>
    </row>
    <row r="2102" spans="1:14" x14ac:dyDescent="0.45">
      <c r="A2102" t="s">
        <v>2186</v>
      </c>
      <c r="B2102" s="6">
        <v>45131</v>
      </c>
      <c r="C2102">
        <v>4.53</v>
      </c>
      <c r="D2102" s="6">
        <v>46587</v>
      </c>
      <c r="F2102">
        <v>107.22726217</v>
      </c>
      <c r="G2102">
        <v>105.71387879</v>
      </c>
      <c r="H2102">
        <v>104.22971225000001</v>
      </c>
      <c r="I2102">
        <v>102.77398746</v>
      </c>
      <c r="J2102">
        <v>101.34595634</v>
      </c>
      <c r="K2102">
        <v>99.944896560000004</v>
      </c>
      <c r="L2102">
        <v>98.570110490000005</v>
      </c>
      <c r="M2102">
        <v>97.220924109999999</v>
      </c>
      <c r="N2102">
        <v>95.896686009999996</v>
      </c>
    </row>
    <row r="2103" spans="1:14" x14ac:dyDescent="0.45">
      <c r="A2103" t="s">
        <v>2187</v>
      </c>
      <c r="B2103" s="6">
        <v>45131</v>
      </c>
      <c r="C2103">
        <v>4.37</v>
      </c>
      <c r="D2103" s="6">
        <v>46952</v>
      </c>
      <c r="F2103">
        <v>111.66543446999999</v>
      </c>
      <c r="G2103">
        <v>109.07857893000001</v>
      </c>
      <c r="H2103">
        <v>106.56596048</v>
      </c>
      <c r="I2103">
        <v>104.12501703</v>
      </c>
      <c r="J2103">
        <v>101.7532911</v>
      </c>
      <c r="K2103">
        <v>99.448424829999993</v>
      </c>
      <c r="L2103">
        <v>97.208155239999996</v>
      </c>
      <c r="M2103">
        <v>95.030309840000001</v>
      </c>
      <c r="N2103">
        <v>92.912802360000001</v>
      </c>
    </row>
    <row r="2104" spans="1:14" x14ac:dyDescent="0.45">
      <c r="A2104" t="s">
        <v>2188</v>
      </c>
      <c r="B2104" s="6">
        <v>45131</v>
      </c>
      <c r="C2104">
        <v>4.71</v>
      </c>
      <c r="D2104" s="6">
        <v>46252</v>
      </c>
      <c r="F2104">
        <v>102.72316843999999</v>
      </c>
      <c r="G2104">
        <v>102.16429343999999</v>
      </c>
      <c r="H2104">
        <v>101.61152001000001</v>
      </c>
      <c r="I2104">
        <v>101.06474833999999</v>
      </c>
      <c r="J2104">
        <v>100.52388079000001</v>
      </c>
      <c r="K2104">
        <v>99.988821849999994</v>
      </c>
      <c r="L2104">
        <v>99.459478050000001</v>
      </c>
      <c r="M2104">
        <v>98.935757929999994</v>
      </c>
      <c r="N2104">
        <v>98.417571960000004</v>
      </c>
    </row>
    <row r="2105" spans="1:14" x14ac:dyDescent="0.45">
      <c r="A2105" t="s">
        <v>2189</v>
      </c>
      <c r="B2105" s="6">
        <v>45132</v>
      </c>
      <c r="C2105">
        <v>4.75</v>
      </c>
      <c r="D2105" s="6">
        <v>46234</v>
      </c>
      <c r="F2105">
        <v>102.49353558</v>
      </c>
      <c r="G2105">
        <v>101.98566953</v>
      </c>
      <c r="H2105">
        <v>101.48283698</v>
      </c>
      <c r="I2105">
        <v>100.98496339</v>
      </c>
      <c r="J2105">
        <v>100.49197569</v>
      </c>
      <c r="K2105">
        <v>100.00380221</v>
      </c>
      <c r="L2105">
        <v>99.520372719999997</v>
      </c>
      <c r="M2105">
        <v>99.041618299999996</v>
      </c>
      <c r="N2105">
        <v>98.567471400000002</v>
      </c>
    </row>
    <row r="2106" spans="1:14" x14ac:dyDescent="0.45">
      <c r="A2106" t="s">
        <v>2190</v>
      </c>
      <c r="B2106" s="6">
        <v>45132</v>
      </c>
      <c r="C2106">
        <v>4.4000000000000004</v>
      </c>
      <c r="D2106" s="6">
        <v>46959</v>
      </c>
      <c r="F2106">
        <v>111.82620943000001</v>
      </c>
      <c r="G2106">
        <v>109.21779834</v>
      </c>
      <c r="H2106">
        <v>106.68477964</v>
      </c>
      <c r="I2106">
        <v>104.22453184</v>
      </c>
      <c r="J2106">
        <v>101.83454136</v>
      </c>
      <c r="K2106">
        <v>99.512397320000005</v>
      </c>
      <c r="L2106">
        <v>97.255786650000005</v>
      </c>
      <c r="M2106">
        <v>95.062489459999995</v>
      </c>
      <c r="N2106">
        <v>92.930374689999994</v>
      </c>
    </row>
    <row r="2107" spans="1:14" x14ac:dyDescent="0.45">
      <c r="A2107" t="s">
        <v>2191</v>
      </c>
      <c r="B2107" s="6">
        <v>45132</v>
      </c>
      <c r="C2107">
        <v>4.57</v>
      </c>
      <c r="D2107" s="6">
        <v>46486</v>
      </c>
      <c r="F2107">
        <v>105.8693257</v>
      </c>
      <c r="G2107">
        <v>104.63667778999999</v>
      </c>
      <c r="H2107">
        <v>103.43285770999999</v>
      </c>
      <c r="I2107">
        <v>102.25686100999999</v>
      </c>
      <c r="J2107">
        <v>101.10772944999999</v>
      </c>
      <c r="K2107">
        <v>99.984548380000007</v>
      </c>
      <c r="L2107">
        <v>98.886444319999995</v>
      </c>
      <c r="M2107">
        <v>97.812582620000001</v>
      </c>
      <c r="N2107">
        <v>96.762165350000004</v>
      </c>
    </row>
    <row r="2108" spans="1:14" x14ac:dyDescent="0.45">
      <c r="A2108" t="s">
        <v>2192</v>
      </c>
      <c r="B2108" s="6">
        <v>45132</v>
      </c>
      <c r="C2108">
        <v>4.46</v>
      </c>
      <c r="D2108" s="6">
        <v>47689</v>
      </c>
      <c r="F2108">
        <v>120.87293716000001</v>
      </c>
      <c r="G2108">
        <v>116.00872549</v>
      </c>
      <c r="H2108">
        <v>111.37375213</v>
      </c>
      <c r="I2108">
        <v>106.95595842</v>
      </c>
      <c r="J2108">
        <v>102.74398452</v>
      </c>
      <c r="K2108">
        <v>98.727125180000002</v>
      </c>
      <c r="L2108">
        <v>94.895288429999994</v>
      </c>
      <c r="M2108">
        <v>91.23895718</v>
      </c>
      <c r="N2108">
        <v>87.749153469999996</v>
      </c>
    </row>
    <row r="2109" spans="1:14" x14ac:dyDescent="0.45">
      <c r="A2109" t="s">
        <v>2193</v>
      </c>
      <c r="B2109" s="6">
        <v>45132</v>
      </c>
      <c r="C2109">
        <v>4.4000000000000004</v>
      </c>
      <c r="D2109" s="6">
        <v>46959</v>
      </c>
      <c r="F2109">
        <v>111.82620943000001</v>
      </c>
      <c r="G2109">
        <v>109.21779834</v>
      </c>
      <c r="H2109">
        <v>106.68477964</v>
      </c>
      <c r="I2109">
        <v>104.22453184</v>
      </c>
      <c r="J2109">
        <v>101.83454136</v>
      </c>
      <c r="K2109">
        <v>99.512397320000005</v>
      </c>
      <c r="L2109">
        <v>97.255786650000005</v>
      </c>
      <c r="M2109">
        <v>95.062489459999995</v>
      </c>
      <c r="N2109">
        <v>92.930374689999994</v>
      </c>
    </row>
    <row r="2110" spans="1:14" x14ac:dyDescent="0.45">
      <c r="A2110" t="s">
        <v>2194</v>
      </c>
      <c r="B2110" s="6">
        <v>45133</v>
      </c>
      <c r="C2110">
        <v>4.24</v>
      </c>
      <c r="D2110" s="6">
        <v>46960</v>
      </c>
      <c r="F2110">
        <v>111.61958273</v>
      </c>
      <c r="G2110">
        <v>109.0071165</v>
      </c>
      <c r="H2110">
        <v>106.47033306</v>
      </c>
      <c r="I2110">
        <v>104.00659528</v>
      </c>
      <c r="J2110">
        <v>101.61337482</v>
      </c>
      <c r="K2110">
        <v>99.288246889999996</v>
      </c>
      <c r="L2110">
        <v>97.028885290000005</v>
      </c>
      <c r="M2110">
        <v>94.833057719999999</v>
      </c>
      <c r="N2110">
        <v>92.69862139</v>
      </c>
    </row>
    <row r="2111" spans="1:14" x14ac:dyDescent="0.45">
      <c r="A2111" t="s">
        <v>2195</v>
      </c>
      <c r="B2111" s="6">
        <v>45133</v>
      </c>
      <c r="C2111">
        <v>4.24</v>
      </c>
      <c r="D2111" s="6">
        <v>46960</v>
      </c>
      <c r="F2111">
        <v>111.61958273</v>
      </c>
      <c r="G2111">
        <v>109.0071165</v>
      </c>
      <c r="H2111">
        <v>106.47033306</v>
      </c>
      <c r="I2111">
        <v>104.00659528</v>
      </c>
      <c r="J2111">
        <v>101.61337482</v>
      </c>
      <c r="K2111">
        <v>99.288246889999996</v>
      </c>
      <c r="L2111">
        <v>97.028885290000005</v>
      </c>
      <c r="M2111">
        <v>94.833057719999999</v>
      </c>
      <c r="N2111">
        <v>92.69862139</v>
      </c>
    </row>
    <row r="2112" spans="1:14" x14ac:dyDescent="0.45">
      <c r="A2112" t="s">
        <v>2196</v>
      </c>
      <c r="B2112" s="6">
        <v>45133</v>
      </c>
      <c r="C2112">
        <v>4.24</v>
      </c>
      <c r="D2112" s="6">
        <v>46960</v>
      </c>
      <c r="F2112">
        <v>111.61958273</v>
      </c>
      <c r="G2112">
        <v>109.0071165</v>
      </c>
      <c r="H2112">
        <v>106.47033306</v>
      </c>
      <c r="I2112">
        <v>104.00659528</v>
      </c>
      <c r="J2112">
        <v>101.61337482</v>
      </c>
      <c r="K2112">
        <v>99.288246889999996</v>
      </c>
      <c r="L2112">
        <v>97.028885290000005</v>
      </c>
      <c r="M2112">
        <v>94.833057719999999</v>
      </c>
      <c r="N2112">
        <v>92.69862139</v>
      </c>
    </row>
    <row r="2113" spans="1:14" x14ac:dyDescent="0.45">
      <c r="A2113" t="s">
        <v>2197</v>
      </c>
      <c r="B2113" s="6">
        <v>45134</v>
      </c>
      <c r="C2113">
        <v>4.51</v>
      </c>
      <c r="D2113" s="6">
        <v>48787</v>
      </c>
      <c r="F2113">
        <v>131.95735020000001</v>
      </c>
      <c r="G2113">
        <v>123.59493664999999</v>
      </c>
      <c r="H2113">
        <v>115.84458925</v>
      </c>
      <c r="I2113">
        <v>108.65786004</v>
      </c>
      <c r="J2113">
        <v>101.99038677999999</v>
      </c>
      <c r="K2113">
        <v>95.801528270000006</v>
      </c>
      <c r="L2113">
        <v>90.054033930000003</v>
      </c>
      <c r="M2113">
        <v>84.713744370000001</v>
      </c>
      <c r="N2113">
        <v>79.749319819999997</v>
      </c>
    </row>
    <row r="2114" spans="1:14" x14ac:dyDescent="0.45">
      <c r="A2114" t="s">
        <v>2198</v>
      </c>
      <c r="B2114" s="6">
        <v>45134</v>
      </c>
      <c r="C2114">
        <v>4.3899999999999997</v>
      </c>
      <c r="D2114" s="6">
        <v>46961</v>
      </c>
      <c r="F2114">
        <v>111.82533542</v>
      </c>
      <c r="G2114">
        <v>109.21135697</v>
      </c>
      <c r="H2114">
        <v>106.67308924</v>
      </c>
      <c r="I2114">
        <v>104.20789403000001</v>
      </c>
      <c r="J2114">
        <v>101.813242</v>
      </c>
      <c r="K2114">
        <v>99.486707370000005</v>
      </c>
      <c r="L2114">
        <v>97.225963030000003</v>
      </c>
      <c r="M2114">
        <v>95.028775780000004</v>
      </c>
      <c r="N2114">
        <v>92.893001999999996</v>
      </c>
    </row>
    <row r="2115" spans="1:14" x14ac:dyDescent="0.45">
      <c r="A2115" t="s">
        <v>2199</v>
      </c>
      <c r="B2115" s="6">
        <v>45134</v>
      </c>
      <c r="C2115">
        <v>4.82</v>
      </c>
      <c r="D2115" s="6">
        <v>46230</v>
      </c>
      <c r="F2115">
        <v>102.89695834</v>
      </c>
      <c r="G2115">
        <v>102.31498096999999</v>
      </c>
      <c r="H2115">
        <v>101.73961884000001</v>
      </c>
      <c r="I2115">
        <v>101.17075939999999</v>
      </c>
      <c r="J2115">
        <v>100.60829262999999</v>
      </c>
      <c r="K2115">
        <v>100.05211097999999</v>
      </c>
      <c r="L2115">
        <v>99.502109300000001</v>
      </c>
      <c r="M2115">
        <v>98.958184790000004</v>
      </c>
      <c r="N2115">
        <v>98.42023691</v>
      </c>
    </row>
    <row r="2116" spans="1:14" x14ac:dyDescent="0.45">
      <c r="A2116" t="s">
        <v>2200</v>
      </c>
      <c r="B2116" s="6">
        <v>45134</v>
      </c>
      <c r="C2116">
        <v>4.82</v>
      </c>
      <c r="D2116" s="6">
        <v>46230</v>
      </c>
      <c r="F2116">
        <v>102.89695834</v>
      </c>
      <c r="G2116">
        <v>102.31498096999999</v>
      </c>
      <c r="H2116">
        <v>101.73961884000001</v>
      </c>
      <c r="I2116">
        <v>101.17075939999999</v>
      </c>
      <c r="J2116">
        <v>100.60829262999999</v>
      </c>
      <c r="K2116">
        <v>100.05211097999999</v>
      </c>
      <c r="L2116">
        <v>99.502109300000001</v>
      </c>
      <c r="M2116">
        <v>98.958184790000004</v>
      </c>
      <c r="N2116">
        <v>98.42023691</v>
      </c>
    </row>
    <row r="2117" spans="1:14" x14ac:dyDescent="0.45">
      <c r="A2117" t="s">
        <v>2201</v>
      </c>
      <c r="B2117" s="6">
        <v>45134</v>
      </c>
      <c r="C2117">
        <v>4.38</v>
      </c>
      <c r="D2117" s="6">
        <v>46961</v>
      </c>
      <c r="F2117">
        <v>111.98639043</v>
      </c>
      <c r="G2117">
        <v>109.36643174</v>
      </c>
      <c r="H2117">
        <v>106.82242067999999</v>
      </c>
      <c r="I2117">
        <v>104.3517085</v>
      </c>
      <c r="J2117">
        <v>101.95175583</v>
      </c>
      <c r="K2117">
        <v>99.620127400000001</v>
      </c>
      <c r="L2117">
        <v>97.354487079999998</v>
      </c>
      <c r="M2117">
        <v>95.152593159999995</v>
      </c>
      <c r="N2117">
        <v>93.012293869999993</v>
      </c>
    </row>
    <row r="2118" spans="1:14" x14ac:dyDescent="0.45">
      <c r="A2118" t="s">
        <v>2202</v>
      </c>
      <c r="B2118" s="6">
        <v>45134</v>
      </c>
      <c r="C2118">
        <v>4.75</v>
      </c>
      <c r="D2118" s="6">
        <v>46230</v>
      </c>
      <c r="F2118">
        <v>102.438016</v>
      </c>
      <c r="G2118">
        <v>101.94146505000001</v>
      </c>
      <c r="H2118">
        <v>101.4497361</v>
      </c>
      <c r="I2118">
        <v>100.96275908</v>
      </c>
      <c r="J2118">
        <v>100.48046524</v>
      </c>
      <c r="K2118">
        <v>100.0027872</v>
      </c>
      <c r="L2118">
        <v>99.529658839999996</v>
      </c>
      <c r="M2118">
        <v>99.06101529</v>
      </c>
      <c r="N2118">
        <v>98.59679294</v>
      </c>
    </row>
    <row r="2119" spans="1:14" x14ac:dyDescent="0.45">
      <c r="A2119" t="s">
        <v>2203</v>
      </c>
      <c r="B2119" s="6">
        <v>45134</v>
      </c>
      <c r="C2119">
        <v>4.8099999999999996</v>
      </c>
      <c r="D2119" s="6">
        <v>46230</v>
      </c>
      <c r="F2119">
        <v>102.46754135</v>
      </c>
      <c r="G2119">
        <v>101.97090554</v>
      </c>
      <c r="H2119">
        <v>101.47909232000001</v>
      </c>
      <c r="I2119">
        <v>100.99203162000001</v>
      </c>
      <c r="J2119">
        <v>100.5096547</v>
      </c>
      <c r="K2119">
        <v>100.03189414000001</v>
      </c>
      <c r="L2119">
        <v>99.55868384</v>
      </c>
      <c r="M2119">
        <v>99.089958909999993</v>
      </c>
      <c r="N2119">
        <v>98.625655739999999</v>
      </c>
    </row>
    <row r="2120" spans="1:14" x14ac:dyDescent="0.45">
      <c r="A2120" t="s">
        <v>2204</v>
      </c>
      <c r="B2120" s="6">
        <v>45134</v>
      </c>
      <c r="C2120">
        <v>4.5</v>
      </c>
      <c r="D2120" s="6">
        <v>46961</v>
      </c>
      <c r="F2120">
        <v>112.10387003</v>
      </c>
      <c r="G2120">
        <v>109.48632646999999</v>
      </c>
      <c r="H2120">
        <v>106.94457328</v>
      </c>
      <c r="I2120">
        <v>104.47596983</v>
      </c>
      <c r="J2120">
        <v>102.07798440000001</v>
      </c>
      <c r="K2120">
        <v>99.748188979999995</v>
      </c>
      <c r="L2120">
        <v>97.484254250000006</v>
      </c>
      <c r="M2120">
        <v>95.283944950000006</v>
      </c>
      <c r="N2120">
        <v>93.145115430000004</v>
      </c>
    </row>
    <row r="2121" spans="1:14" x14ac:dyDescent="0.45">
      <c r="A2121" t="s">
        <v>2205</v>
      </c>
      <c r="B2121" s="6">
        <v>45135</v>
      </c>
      <c r="C2121">
        <v>4.7699999999999996</v>
      </c>
      <c r="D2121" s="6">
        <v>46231</v>
      </c>
      <c r="F2121">
        <v>102.46179302</v>
      </c>
      <c r="G2121">
        <v>101.96238577</v>
      </c>
      <c r="H2121">
        <v>101.46785335</v>
      </c>
      <c r="I2121">
        <v>100.97812457000001</v>
      </c>
      <c r="J2121">
        <v>100.49312964000001</v>
      </c>
      <c r="K2121">
        <v>100.01280009</v>
      </c>
      <c r="L2121">
        <v>99.537068770000005</v>
      </c>
      <c r="M2121">
        <v>99.065869829999997</v>
      </c>
      <c r="N2121">
        <v>98.599138659999994</v>
      </c>
    </row>
    <row r="2122" spans="1:14" x14ac:dyDescent="0.45">
      <c r="A2122" t="s">
        <v>2206</v>
      </c>
      <c r="B2122" s="6">
        <v>45135</v>
      </c>
      <c r="C2122">
        <v>4.59</v>
      </c>
      <c r="D2122" s="6">
        <v>46596</v>
      </c>
      <c r="F2122">
        <v>107.43814326</v>
      </c>
      <c r="G2122">
        <v>105.89831335</v>
      </c>
      <c r="H2122">
        <v>104.38867487</v>
      </c>
      <c r="I2122">
        <v>102.90841474</v>
      </c>
      <c r="J2122">
        <v>101.45674862</v>
      </c>
      <c r="K2122">
        <v>100.03291962</v>
      </c>
      <c r="L2122">
        <v>98.636197100000004</v>
      </c>
      <c r="M2122">
        <v>97.265875519999994</v>
      </c>
      <c r="N2122">
        <v>95.921273369999994</v>
      </c>
    </row>
    <row r="2123" spans="1:14" x14ac:dyDescent="0.45">
      <c r="A2123" t="s">
        <v>2207</v>
      </c>
      <c r="B2123" s="6">
        <v>45135</v>
      </c>
      <c r="C2123">
        <v>4.46</v>
      </c>
      <c r="D2123" s="6">
        <v>46962</v>
      </c>
      <c r="F2123">
        <v>112.01497651</v>
      </c>
      <c r="G2123">
        <v>109.39578831</v>
      </c>
      <c r="H2123">
        <v>106.8525241</v>
      </c>
      <c r="I2123">
        <v>104.38253570000001</v>
      </c>
      <c r="J2123">
        <v>101.98328425</v>
      </c>
      <c r="K2123">
        <v>99.652335010000002</v>
      </c>
      <c r="L2123">
        <v>97.387352329999999</v>
      </c>
      <c r="M2123">
        <v>95.186094979999993</v>
      </c>
      <c r="N2123">
        <v>93.046411680000006</v>
      </c>
    </row>
    <row r="2124" spans="1:14" x14ac:dyDescent="0.45">
      <c r="A2124" t="s">
        <v>2208</v>
      </c>
      <c r="B2124" s="6">
        <v>45138</v>
      </c>
      <c r="C2124">
        <v>4.5</v>
      </c>
      <c r="D2124" s="6">
        <v>47330</v>
      </c>
      <c r="F2124">
        <v>116.71731932</v>
      </c>
      <c r="G2124">
        <v>112.97378719</v>
      </c>
      <c r="H2124">
        <v>109.37351038</v>
      </c>
      <c r="I2124">
        <v>105.91021116</v>
      </c>
      <c r="J2124">
        <v>102.57792272</v>
      </c>
      <c r="K2124">
        <v>99.370971890000007</v>
      </c>
      <c r="L2124">
        <v>96.283962950000003</v>
      </c>
      <c r="M2124">
        <v>93.311762459999997</v>
      </c>
      <c r="N2124">
        <v>90.449484979999994</v>
      </c>
    </row>
    <row r="2125" spans="1:14" x14ac:dyDescent="0.45">
      <c r="A2125" t="s">
        <v>2209</v>
      </c>
      <c r="B2125" s="6">
        <v>45138</v>
      </c>
      <c r="C2125">
        <v>4.74</v>
      </c>
      <c r="D2125" s="6">
        <v>46234</v>
      </c>
      <c r="F2125">
        <v>102.48850346</v>
      </c>
      <c r="G2125">
        <v>101.98065210999999</v>
      </c>
      <c r="H2125">
        <v>101.47783416</v>
      </c>
      <c r="I2125">
        <v>100.97997506</v>
      </c>
      <c r="J2125">
        <v>100.48700174</v>
      </c>
      <c r="K2125">
        <v>99.99884256</v>
      </c>
      <c r="L2125">
        <v>99.515427250000002</v>
      </c>
      <c r="M2125">
        <v>99.036686919999994</v>
      </c>
      <c r="N2125">
        <v>98.562554009999999</v>
      </c>
    </row>
    <row r="2126" spans="1:14" x14ac:dyDescent="0.45">
      <c r="A2126" t="s">
        <v>2210</v>
      </c>
      <c r="B2126" s="6">
        <v>45139</v>
      </c>
      <c r="C2126">
        <v>4.49</v>
      </c>
      <c r="D2126" s="6">
        <v>46966</v>
      </c>
      <c r="F2126">
        <v>112.14105435</v>
      </c>
      <c r="G2126">
        <v>109.5091022</v>
      </c>
      <c r="H2126">
        <v>106.95372415</v>
      </c>
      <c r="I2126">
        <v>104.47223873999999</v>
      </c>
      <c r="J2126">
        <v>102.06207569999999</v>
      </c>
      <c r="K2126">
        <v>99.720770639999998</v>
      </c>
      <c r="L2126">
        <v>97.445959900000005</v>
      </c>
      <c r="M2126">
        <v>95.235375750000003</v>
      </c>
      <c r="N2126">
        <v>93.086841890000002</v>
      </c>
    </row>
    <row r="2127" spans="1:14" x14ac:dyDescent="0.45">
      <c r="A2127" t="s">
        <v>2211</v>
      </c>
      <c r="B2127" s="6">
        <v>45139</v>
      </c>
      <c r="C2127">
        <v>4.6500000000000004</v>
      </c>
      <c r="D2127" s="6">
        <v>46601</v>
      </c>
      <c r="F2127">
        <v>107.59761732</v>
      </c>
      <c r="G2127">
        <v>106.04276286</v>
      </c>
      <c r="H2127">
        <v>104.51860185</v>
      </c>
      <c r="I2127">
        <v>103.02430105000001</v>
      </c>
      <c r="J2127">
        <v>101.55905693</v>
      </c>
      <c r="K2127">
        <v>100.12209433</v>
      </c>
      <c r="L2127">
        <v>98.712665180000002</v>
      </c>
      <c r="M2127">
        <v>97.330047339999993</v>
      </c>
      <c r="N2127">
        <v>95.973543489999997</v>
      </c>
    </row>
    <row r="2128" spans="1:14" x14ac:dyDescent="0.45">
      <c r="A2128" t="s">
        <v>2212</v>
      </c>
      <c r="B2128" s="6">
        <v>45139</v>
      </c>
      <c r="C2128">
        <v>4.82</v>
      </c>
      <c r="D2128" s="6">
        <v>46237</v>
      </c>
      <c r="F2128">
        <v>102.57083540000001</v>
      </c>
      <c r="G2128">
        <v>102.05437286999999</v>
      </c>
      <c r="H2128">
        <v>101.54311887999999</v>
      </c>
      <c r="I2128">
        <v>101.03699482</v>
      </c>
      <c r="J2128">
        <v>100.53592369</v>
      </c>
      <c r="K2128">
        <v>100.03982999</v>
      </c>
      <c r="L2128">
        <v>99.548639750000007</v>
      </c>
      <c r="M2128">
        <v>99.062280439999995</v>
      </c>
      <c r="N2128">
        <v>98.580680970000003</v>
      </c>
    </row>
    <row r="2129" spans="1:14" x14ac:dyDescent="0.45">
      <c r="A2129" t="s">
        <v>2213</v>
      </c>
      <c r="B2129" s="6">
        <v>45140</v>
      </c>
      <c r="C2129">
        <v>4.79</v>
      </c>
      <c r="D2129" s="6">
        <v>46237</v>
      </c>
      <c r="F2129">
        <v>102.55548878</v>
      </c>
      <c r="G2129">
        <v>102.03907165</v>
      </c>
      <c r="H2129">
        <v>101.52786273</v>
      </c>
      <c r="I2129">
        <v>101.02178343</v>
      </c>
      <c r="J2129">
        <v>100.52075671</v>
      </c>
      <c r="K2129">
        <v>100.02470713</v>
      </c>
      <c r="L2129">
        <v>99.533560679999994</v>
      </c>
      <c r="M2129">
        <v>99.047244860000006</v>
      </c>
      <c r="N2129">
        <v>98.565688559999998</v>
      </c>
    </row>
    <row r="2130" spans="1:14" x14ac:dyDescent="0.45">
      <c r="A2130" t="s">
        <v>2214</v>
      </c>
      <c r="B2130" s="6">
        <v>45177</v>
      </c>
      <c r="C2130">
        <v>4.41</v>
      </c>
      <c r="D2130" s="6">
        <v>47004</v>
      </c>
      <c r="F2130">
        <v>112.40967323</v>
      </c>
      <c r="G2130">
        <v>109.66715132</v>
      </c>
      <c r="H2130">
        <v>107.00664029000001</v>
      </c>
      <c r="I2130">
        <v>104.425175</v>
      </c>
      <c r="J2130">
        <v>101.91991835</v>
      </c>
      <c r="K2130">
        <v>99.488154730000005</v>
      </c>
      <c r="L2130">
        <v>97.127283919999996</v>
      </c>
      <c r="M2130">
        <v>94.834815259999999</v>
      </c>
      <c r="N2130">
        <v>92.608362279999994</v>
      </c>
    </row>
    <row r="2131" spans="1:14" x14ac:dyDescent="0.45">
      <c r="A2131" t="s">
        <v>2215</v>
      </c>
      <c r="B2131" s="6">
        <v>45215</v>
      </c>
      <c r="C2131">
        <v>4.37</v>
      </c>
      <c r="D2131" s="6">
        <v>47042</v>
      </c>
      <c r="F2131">
        <v>112.77192881000001</v>
      </c>
      <c r="G2131">
        <v>109.91617173</v>
      </c>
      <c r="H2131">
        <v>107.14842856999999</v>
      </c>
      <c r="I2131">
        <v>104.4654065</v>
      </c>
      <c r="J2131">
        <v>101.86396104000001</v>
      </c>
      <c r="K2131">
        <v>99.34108809</v>
      </c>
      <c r="L2131">
        <v>96.893916500000003</v>
      </c>
      <c r="M2131">
        <v>94.519701019999999</v>
      </c>
      <c r="N2131">
        <v>92.215815800000001</v>
      </c>
    </row>
    <row r="2132" spans="1:14" x14ac:dyDescent="0.45">
      <c r="A2132" t="s">
        <v>2216</v>
      </c>
      <c r="B2132" s="6">
        <v>45142</v>
      </c>
      <c r="C2132">
        <v>4.88</v>
      </c>
      <c r="D2132" s="6">
        <v>46603</v>
      </c>
      <c r="F2132">
        <v>104.27517648</v>
      </c>
      <c r="G2132">
        <v>103.43060996</v>
      </c>
      <c r="H2132">
        <v>102.60101937</v>
      </c>
      <c r="I2132">
        <v>101.78599177</v>
      </c>
      <c r="J2132">
        <v>100.98512986999999</v>
      </c>
      <c r="K2132">
        <v>100.19805126999999</v>
      </c>
      <c r="L2132">
        <v>99.42438774</v>
      </c>
      <c r="M2132">
        <v>98.663784559999996</v>
      </c>
      <c r="N2132">
        <v>97.915899870000004</v>
      </c>
    </row>
    <row r="2133" spans="1:14" x14ac:dyDescent="0.45">
      <c r="A2133" t="s">
        <v>2217</v>
      </c>
      <c r="B2133" s="6">
        <v>45145</v>
      </c>
      <c r="C2133">
        <v>4.4000000000000004</v>
      </c>
      <c r="D2133" s="6">
        <v>46972</v>
      </c>
      <c r="F2133">
        <v>111.98601066000001</v>
      </c>
      <c r="G2133">
        <v>109.33929114999999</v>
      </c>
      <c r="H2133">
        <v>106.76991805999999</v>
      </c>
      <c r="I2133">
        <v>104.27516901</v>
      </c>
      <c r="J2133">
        <v>101.85243525999999</v>
      </c>
      <c r="K2133">
        <v>99.499216149999995</v>
      </c>
      <c r="L2133">
        <v>97.213113899999996</v>
      </c>
      <c r="M2133">
        <v>94.991828639999994</v>
      </c>
      <c r="N2133">
        <v>92.833153719999999</v>
      </c>
    </row>
    <row r="2134" spans="1:14" x14ac:dyDescent="0.45">
      <c r="A2134" t="s">
        <v>2218</v>
      </c>
      <c r="B2134" s="6">
        <v>45145</v>
      </c>
      <c r="C2134">
        <v>4.6500000000000004</v>
      </c>
      <c r="D2134" s="6">
        <v>46241</v>
      </c>
      <c r="F2134">
        <v>102.53808257999999</v>
      </c>
      <c r="G2134">
        <v>102.01055302</v>
      </c>
      <c r="H2134">
        <v>101.48846469</v>
      </c>
      <c r="I2134">
        <v>100.97173352999999</v>
      </c>
      <c r="J2134">
        <v>100.46027723</v>
      </c>
      <c r="K2134">
        <v>99.954015119999994</v>
      </c>
      <c r="L2134">
        <v>99.452868199999998</v>
      </c>
      <c r="M2134">
        <v>98.956759059999996</v>
      </c>
      <c r="N2134">
        <v>98.465611839999994</v>
      </c>
    </row>
    <row r="2135" spans="1:14" x14ac:dyDescent="0.45">
      <c r="A2135" t="s">
        <v>2219</v>
      </c>
      <c r="B2135" s="6">
        <v>45145</v>
      </c>
      <c r="C2135">
        <v>4.6900000000000004</v>
      </c>
      <c r="D2135" s="6">
        <v>46241</v>
      </c>
      <c r="F2135">
        <v>102.55898969</v>
      </c>
      <c r="G2135">
        <v>102.03139719000001</v>
      </c>
      <c r="H2135">
        <v>101.50924639</v>
      </c>
      <c r="I2135">
        <v>100.99245322</v>
      </c>
      <c r="J2135">
        <v>100.48093536</v>
      </c>
      <c r="K2135">
        <v>99.974612149999999</v>
      </c>
      <c r="L2135">
        <v>99.473404560000006</v>
      </c>
      <c r="M2135">
        <v>98.977235190000002</v>
      </c>
      <c r="N2135">
        <v>98.486028169999997</v>
      </c>
    </row>
    <row r="2136" spans="1:14" x14ac:dyDescent="0.45">
      <c r="A2136" t="s">
        <v>2220</v>
      </c>
      <c r="B2136" s="6">
        <v>45145</v>
      </c>
      <c r="C2136">
        <v>4.57</v>
      </c>
      <c r="D2136" s="6">
        <v>46241</v>
      </c>
      <c r="F2136">
        <v>102.53589501</v>
      </c>
      <c r="G2136">
        <v>102.00789215</v>
      </c>
      <c r="H2136">
        <v>101.48534170000001</v>
      </c>
      <c r="I2136">
        <v>100.9681593</v>
      </c>
      <c r="J2136">
        <v>100.45626235</v>
      </c>
      <c r="K2136">
        <v>99.949569909999994</v>
      </c>
      <c r="L2136">
        <v>99.448002720000005</v>
      </c>
      <c r="M2136">
        <v>98.951483080000003</v>
      </c>
      <c r="N2136">
        <v>98.459934910000001</v>
      </c>
    </row>
    <row r="2137" spans="1:14" x14ac:dyDescent="0.45">
      <c r="A2137" t="s">
        <v>2221</v>
      </c>
      <c r="B2137" s="6">
        <v>45329</v>
      </c>
      <c r="C2137">
        <v>4.49</v>
      </c>
      <c r="D2137" s="6">
        <v>46059</v>
      </c>
      <c r="F2137">
        <v>100.08126765</v>
      </c>
      <c r="G2137">
        <v>100.06457296000001</v>
      </c>
      <c r="H2137">
        <v>100.04789371</v>
      </c>
      <c r="I2137">
        <v>100.03122987</v>
      </c>
      <c r="J2137">
        <v>100.01458142</v>
      </c>
      <c r="K2137">
        <v>99.997948339999994</v>
      </c>
      <c r="L2137">
        <v>99.981330600000007</v>
      </c>
      <c r="M2137">
        <v>99.964728179999994</v>
      </c>
      <c r="N2137">
        <v>99.948141070000005</v>
      </c>
    </row>
    <row r="2138" spans="1:14" x14ac:dyDescent="0.45">
      <c r="A2138" t="s">
        <v>2222</v>
      </c>
      <c r="B2138" s="6">
        <v>45146</v>
      </c>
      <c r="C2138">
        <v>4.67</v>
      </c>
      <c r="D2138" s="6">
        <v>46136</v>
      </c>
      <c r="F2138">
        <v>101.10732170999999</v>
      </c>
      <c r="G2138">
        <v>100.87584149</v>
      </c>
      <c r="H2138">
        <v>100.64542797999999</v>
      </c>
      <c r="I2138">
        <v>100.41607380000001</v>
      </c>
      <c r="J2138">
        <v>100.18777163</v>
      </c>
      <c r="K2138">
        <v>99.960514219999993</v>
      </c>
      <c r="L2138">
        <v>99.734294399999996</v>
      </c>
      <c r="M2138">
        <v>99.509105039999994</v>
      </c>
      <c r="N2138">
        <v>99.284939109999996</v>
      </c>
    </row>
    <row r="2139" spans="1:14" x14ac:dyDescent="0.45">
      <c r="A2139" t="s">
        <v>2223</v>
      </c>
      <c r="B2139" s="6">
        <v>45146</v>
      </c>
      <c r="C2139">
        <v>4.5999999999999996</v>
      </c>
      <c r="D2139" s="6">
        <v>46241</v>
      </c>
      <c r="F2139">
        <v>102.5119487</v>
      </c>
      <c r="G2139">
        <v>101.9844978</v>
      </c>
      <c r="H2139">
        <v>101.46248756</v>
      </c>
      <c r="I2139">
        <v>100.94583392</v>
      </c>
      <c r="J2139">
        <v>100.43445457</v>
      </c>
      <c r="K2139">
        <v>99.928268840000001</v>
      </c>
      <c r="L2139">
        <v>99.427197759999999</v>
      </c>
      <c r="M2139">
        <v>98.931163900000001</v>
      </c>
      <c r="N2139">
        <v>98.440091429999995</v>
      </c>
    </row>
    <row r="2140" spans="1:14" x14ac:dyDescent="0.45">
      <c r="A2140" t="s">
        <v>2224</v>
      </c>
      <c r="B2140" s="6">
        <v>45146</v>
      </c>
      <c r="C2140">
        <v>4.5999999999999996</v>
      </c>
      <c r="D2140" s="6">
        <v>46241</v>
      </c>
      <c r="F2140">
        <v>102.5119487</v>
      </c>
      <c r="G2140">
        <v>101.9844978</v>
      </c>
      <c r="H2140">
        <v>101.46248756</v>
      </c>
      <c r="I2140">
        <v>100.94583392</v>
      </c>
      <c r="J2140">
        <v>100.43445457</v>
      </c>
      <c r="K2140">
        <v>99.928268840000001</v>
      </c>
      <c r="L2140">
        <v>99.427197759999999</v>
      </c>
      <c r="M2140">
        <v>98.931163900000001</v>
      </c>
      <c r="N2140">
        <v>98.440091429999995</v>
      </c>
    </row>
    <row r="2141" spans="1:14" x14ac:dyDescent="0.45">
      <c r="A2141" t="s">
        <v>2225</v>
      </c>
      <c r="B2141" s="6">
        <v>45146</v>
      </c>
      <c r="C2141">
        <v>4.1900000000000004</v>
      </c>
      <c r="D2141" s="6">
        <v>46973</v>
      </c>
      <c r="F2141">
        <v>111.64803368</v>
      </c>
      <c r="G2141">
        <v>108.99890576</v>
      </c>
      <c r="H2141">
        <v>106.42735843</v>
      </c>
      <c r="I2141">
        <v>103.93065578</v>
      </c>
      <c r="J2141">
        <v>101.50617636</v>
      </c>
      <c r="K2141">
        <v>99.151407559999996</v>
      </c>
      <c r="L2141">
        <v>96.863940369999995</v>
      </c>
      <c r="M2141">
        <v>94.641464330000005</v>
      </c>
      <c r="N2141">
        <v>92.481762829999994</v>
      </c>
    </row>
    <row r="2142" spans="1:14" x14ac:dyDescent="0.45">
      <c r="A2142" t="s">
        <v>2226</v>
      </c>
      <c r="B2142" s="6">
        <v>45146</v>
      </c>
      <c r="C2142">
        <v>4.1900000000000004</v>
      </c>
      <c r="D2142" s="6">
        <v>46973</v>
      </c>
      <c r="F2142">
        <v>111.64803368</v>
      </c>
      <c r="G2142">
        <v>108.99890576</v>
      </c>
      <c r="H2142">
        <v>106.42735843</v>
      </c>
      <c r="I2142">
        <v>103.93065578</v>
      </c>
      <c r="J2142">
        <v>101.50617636</v>
      </c>
      <c r="K2142">
        <v>99.151407559999996</v>
      </c>
      <c r="L2142">
        <v>96.863940369999995</v>
      </c>
      <c r="M2142">
        <v>94.641464330000005</v>
      </c>
      <c r="N2142">
        <v>92.481762829999994</v>
      </c>
    </row>
    <row r="2143" spans="1:14" x14ac:dyDescent="0.45">
      <c r="A2143" t="s">
        <v>2227</v>
      </c>
      <c r="B2143" s="6">
        <v>45146</v>
      </c>
      <c r="C2143">
        <v>4.1900000000000004</v>
      </c>
      <c r="D2143" s="6">
        <v>46973</v>
      </c>
      <c r="F2143">
        <v>111.64803368</v>
      </c>
      <c r="G2143">
        <v>108.99890576</v>
      </c>
      <c r="H2143">
        <v>106.42735843</v>
      </c>
      <c r="I2143">
        <v>103.93065578</v>
      </c>
      <c r="J2143">
        <v>101.50617636</v>
      </c>
      <c r="K2143">
        <v>99.151407559999996</v>
      </c>
      <c r="L2143">
        <v>96.863940369999995</v>
      </c>
      <c r="M2143">
        <v>94.641464330000005</v>
      </c>
      <c r="N2143">
        <v>92.481762829999994</v>
      </c>
    </row>
    <row r="2144" spans="1:14" x14ac:dyDescent="0.45">
      <c r="A2144" t="s">
        <v>2228</v>
      </c>
      <c r="B2144" s="6">
        <v>45147</v>
      </c>
      <c r="C2144">
        <v>4.51</v>
      </c>
      <c r="D2144" s="6">
        <v>46335</v>
      </c>
      <c r="F2144">
        <v>103.70936811999999</v>
      </c>
      <c r="G2144">
        <v>102.91447968</v>
      </c>
      <c r="H2144">
        <v>102.13180972000001</v>
      </c>
      <c r="I2144">
        <v>101.3610776</v>
      </c>
      <c r="J2144">
        <v>100.60201123</v>
      </c>
      <c r="K2144">
        <v>99.854346739999997</v>
      </c>
      <c r="L2144">
        <v>99.117828180000004</v>
      </c>
      <c r="M2144">
        <v>98.392207220000003</v>
      </c>
      <c r="N2144">
        <v>97.677242870000001</v>
      </c>
    </row>
    <row r="2145" spans="1:14" x14ac:dyDescent="0.45">
      <c r="A2145" t="s">
        <v>2229</v>
      </c>
      <c r="B2145" s="6">
        <v>45147</v>
      </c>
      <c r="C2145">
        <v>4.59</v>
      </c>
      <c r="D2145" s="6">
        <v>46241</v>
      </c>
      <c r="F2145">
        <v>102.50672193</v>
      </c>
      <c r="G2145">
        <v>101.97928675999999</v>
      </c>
      <c r="H2145">
        <v>101.45729214000001</v>
      </c>
      <c r="I2145">
        <v>100.94065399999999</v>
      </c>
      <c r="J2145">
        <v>100.42929003</v>
      </c>
      <c r="K2145">
        <v>99.923119589999999</v>
      </c>
      <c r="L2145">
        <v>99.42206367</v>
      </c>
      <c r="M2145">
        <v>98.926044869999998</v>
      </c>
      <c r="N2145">
        <v>98.43498735</v>
      </c>
    </row>
    <row r="2146" spans="1:14" x14ac:dyDescent="0.45">
      <c r="A2146" t="s">
        <v>2230</v>
      </c>
      <c r="B2146" s="6">
        <v>45147</v>
      </c>
      <c r="C2146">
        <v>4.59</v>
      </c>
      <c r="D2146" s="6">
        <v>46244</v>
      </c>
      <c r="F2146">
        <v>102.54688160000001</v>
      </c>
      <c r="G2146">
        <v>102.01094894000001</v>
      </c>
      <c r="H2146">
        <v>101.48063444</v>
      </c>
      <c r="I2146">
        <v>100.95584985000001</v>
      </c>
      <c r="J2146">
        <v>100.43650878</v>
      </c>
      <c r="K2146">
        <v>99.922526619999999</v>
      </c>
      <c r="L2146">
        <v>99.413820520000002</v>
      </c>
      <c r="M2146">
        <v>98.910309319999996</v>
      </c>
      <c r="N2146">
        <v>98.411913530000007</v>
      </c>
    </row>
    <row r="2147" spans="1:14" x14ac:dyDescent="0.45">
      <c r="A2147" t="s">
        <v>2231</v>
      </c>
      <c r="B2147" s="6">
        <v>45148</v>
      </c>
      <c r="C2147">
        <v>4.62</v>
      </c>
      <c r="D2147" s="6">
        <v>46244</v>
      </c>
      <c r="F2147">
        <v>102.56281222</v>
      </c>
      <c r="G2147">
        <v>102.02683096</v>
      </c>
      <c r="H2147">
        <v>101.49646823</v>
      </c>
      <c r="I2147">
        <v>100.97163577000001</v>
      </c>
      <c r="J2147">
        <v>100.45224718</v>
      </c>
      <c r="K2147">
        <v>99.938217850000001</v>
      </c>
      <c r="L2147">
        <v>99.429464920000001</v>
      </c>
      <c r="M2147">
        <v>98.925907240000001</v>
      </c>
      <c r="N2147">
        <v>98.427465310000002</v>
      </c>
    </row>
    <row r="2148" spans="1:14" x14ac:dyDescent="0.45">
      <c r="A2148" t="s">
        <v>2232</v>
      </c>
      <c r="B2148" s="6">
        <v>45148</v>
      </c>
      <c r="C2148">
        <v>4.34</v>
      </c>
      <c r="D2148" s="6">
        <v>46975</v>
      </c>
      <c r="F2148">
        <v>111.86878651000001</v>
      </c>
      <c r="G2148">
        <v>109.21520468</v>
      </c>
      <c r="H2148">
        <v>106.63934555</v>
      </c>
      <c r="I2148">
        <v>104.13846651</v>
      </c>
      <c r="J2148">
        <v>101.70993978</v>
      </c>
      <c r="K2148">
        <v>99.351246810000006</v>
      </c>
      <c r="L2148">
        <v>97.059972970000004</v>
      </c>
      <c r="M2148">
        <v>94.833802500000004</v>
      </c>
      <c r="N2148">
        <v>92.670513819999996</v>
      </c>
    </row>
    <row r="2149" spans="1:14" x14ac:dyDescent="0.45">
      <c r="A2149" t="s">
        <v>2233</v>
      </c>
      <c r="B2149" s="6">
        <v>45148</v>
      </c>
      <c r="C2149">
        <v>4.34</v>
      </c>
      <c r="D2149" s="6">
        <v>46972</v>
      </c>
      <c r="F2149">
        <v>111.83223636</v>
      </c>
      <c r="G2149">
        <v>109.18750729999999</v>
      </c>
      <c r="H2149">
        <v>106.62007986</v>
      </c>
      <c r="I2149">
        <v>104.12723303</v>
      </c>
      <c r="J2149">
        <v>101.70635941</v>
      </c>
      <c r="K2149">
        <v>99.354959609999995</v>
      </c>
      <c r="L2149">
        <v>97.070637090000005</v>
      </c>
      <c r="M2149">
        <v>94.851093149999997</v>
      </c>
      <c r="N2149">
        <v>92.694122280000002</v>
      </c>
    </row>
    <row r="2150" spans="1:14" x14ac:dyDescent="0.45">
      <c r="A2150" t="s">
        <v>2234</v>
      </c>
      <c r="B2150" s="6">
        <v>45148</v>
      </c>
      <c r="C2150">
        <v>4.37</v>
      </c>
      <c r="D2150" s="6">
        <v>46881</v>
      </c>
      <c r="F2150">
        <v>110.78594787</v>
      </c>
      <c r="G2150">
        <v>108.41015615000001</v>
      </c>
      <c r="H2150">
        <v>106.09778202</v>
      </c>
      <c r="I2150">
        <v>103.84668910000001</v>
      </c>
      <c r="J2150">
        <v>101.65483057</v>
      </c>
      <c r="K2150">
        <v>99.520244599999998</v>
      </c>
      <c r="L2150">
        <v>97.44105003</v>
      </c>
      <c r="M2150">
        <v>95.415442310000003</v>
      </c>
      <c r="N2150">
        <v>93.441689699999998</v>
      </c>
    </row>
    <row r="2151" spans="1:14" x14ac:dyDescent="0.45">
      <c r="A2151" t="s">
        <v>2235</v>
      </c>
      <c r="B2151" s="6">
        <v>45148</v>
      </c>
      <c r="C2151">
        <v>4.4000000000000004</v>
      </c>
      <c r="D2151" s="6">
        <v>46762</v>
      </c>
      <c r="F2151">
        <v>109.32449676</v>
      </c>
      <c r="G2151">
        <v>107.30336656</v>
      </c>
      <c r="H2151">
        <v>105.33025146999999</v>
      </c>
      <c r="I2151">
        <v>103.40371387</v>
      </c>
      <c r="J2151">
        <v>101.52236911999999</v>
      </c>
      <c r="K2151">
        <v>99.684883220000003</v>
      </c>
      <c r="L2151">
        <v>97.889970550000001</v>
      </c>
      <c r="M2151">
        <v>96.136391790000005</v>
      </c>
      <c r="N2151">
        <v>94.422951920000003</v>
      </c>
    </row>
    <row r="2152" spans="1:14" x14ac:dyDescent="0.45">
      <c r="A2152" t="s">
        <v>2236</v>
      </c>
      <c r="B2152" s="6">
        <v>45148</v>
      </c>
      <c r="C2152">
        <v>4.62</v>
      </c>
      <c r="D2152" s="6">
        <v>46244</v>
      </c>
      <c r="F2152">
        <v>102.56281222</v>
      </c>
      <c r="G2152">
        <v>102.02683096</v>
      </c>
      <c r="H2152">
        <v>101.49646823</v>
      </c>
      <c r="I2152">
        <v>100.97163577000001</v>
      </c>
      <c r="J2152">
        <v>100.45224718</v>
      </c>
      <c r="K2152">
        <v>99.938217850000001</v>
      </c>
      <c r="L2152">
        <v>99.429464920000001</v>
      </c>
      <c r="M2152">
        <v>98.925907240000001</v>
      </c>
      <c r="N2152">
        <v>98.427465310000002</v>
      </c>
    </row>
    <row r="2153" spans="1:14" x14ac:dyDescent="0.45">
      <c r="A2153" t="s">
        <v>2237</v>
      </c>
      <c r="B2153" s="6">
        <v>45149</v>
      </c>
      <c r="C2153">
        <v>4.78</v>
      </c>
      <c r="D2153" s="6">
        <v>46245</v>
      </c>
      <c r="F2153">
        <v>102.66169081</v>
      </c>
      <c r="G2153">
        <v>102.12261353</v>
      </c>
      <c r="H2153">
        <v>101.58921628</v>
      </c>
      <c r="I2153">
        <v>101.06140938999999</v>
      </c>
      <c r="J2153">
        <v>100.53910503</v>
      </c>
      <c r="K2153">
        <v>100.02221726000001</v>
      </c>
      <c r="L2153">
        <v>99.510661880000001</v>
      </c>
      <c r="M2153">
        <v>99.004356450000003</v>
      </c>
      <c r="N2153">
        <v>98.503220240000005</v>
      </c>
    </row>
    <row r="2154" spans="1:14" x14ac:dyDescent="0.45">
      <c r="A2154" t="s">
        <v>2238</v>
      </c>
      <c r="B2154" s="6">
        <v>45152</v>
      </c>
      <c r="C2154">
        <v>4.8600000000000003</v>
      </c>
      <c r="D2154" s="6">
        <v>46248</v>
      </c>
      <c r="F2154">
        <v>102.74680931</v>
      </c>
      <c r="G2154">
        <v>102.19908264999999</v>
      </c>
      <c r="H2154">
        <v>101.65721675</v>
      </c>
      <c r="I2154">
        <v>101.12111763</v>
      </c>
      <c r="J2154">
        <v>100.59069329</v>
      </c>
      <c r="K2154">
        <v>100.06585372000001</v>
      </c>
      <c r="L2154">
        <v>99.546510780000006</v>
      </c>
      <c r="M2154">
        <v>99.032578200000003</v>
      </c>
      <c r="N2154">
        <v>98.523971489999994</v>
      </c>
    </row>
    <row r="2155" spans="1:14" x14ac:dyDescent="0.45">
      <c r="A2155" t="s">
        <v>2239</v>
      </c>
      <c r="B2155" s="6">
        <v>45152</v>
      </c>
      <c r="C2155">
        <v>4.71</v>
      </c>
      <c r="D2155" s="6">
        <v>46430</v>
      </c>
      <c r="F2155">
        <v>105.20599236</v>
      </c>
      <c r="G2155">
        <v>104.13628718</v>
      </c>
      <c r="H2155">
        <v>103.08842532</v>
      </c>
      <c r="I2155">
        <v>102.06174147</v>
      </c>
      <c r="J2155">
        <v>101.05559712</v>
      </c>
      <c r="K2155">
        <v>100.06937923</v>
      </c>
      <c r="L2155">
        <v>99.102498979999993</v>
      </c>
      <c r="M2155">
        <v>98.154390550000002</v>
      </c>
      <c r="N2155">
        <v>97.224510050000006</v>
      </c>
    </row>
    <row r="2156" spans="1:14" x14ac:dyDescent="0.45">
      <c r="A2156" t="s">
        <v>2240</v>
      </c>
      <c r="B2156" s="6">
        <v>45153</v>
      </c>
      <c r="C2156">
        <v>4.53</v>
      </c>
      <c r="D2156" s="6">
        <v>46980</v>
      </c>
      <c r="F2156">
        <v>112.42090779999999</v>
      </c>
      <c r="G2156">
        <v>109.74614917</v>
      </c>
      <c r="H2156">
        <v>107.14996351000001</v>
      </c>
      <c r="I2156">
        <v>104.62956746</v>
      </c>
      <c r="J2156">
        <v>102.18229477</v>
      </c>
      <c r="K2156">
        <v>99.805590580000001</v>
      </c>
      <c r="L2156">
        <v>97.49700593</v>
      </c>
      <c r="M2156">
        <v>95.254192649999993</v>
      </c>
      <c r="N2156">
        <v>93.074898469999994</v>
      </c>
    </row>
    <row r="2157" spans="1:14" x14ac:dyDescent="0.45">
      <c r="A2157" t="s">
        <v>2241</v>
      </c>
      <c r="B2157" s="6">
        <v>45153</v>
      </c>
      <c r="C2157">
        <v>4.57</v>
      </c>
      <c r="D2157" s="6">
        <v>46615</v>
      </c>
      <c r="F2157">
        <v>107.77962811</v>
      </c>
      <c r="G2157">
        <v>106.18277281</v>
      </c>
      <c r="H2157">
        <v>104.61786081</v>
      </c>
      <c r="I2157">
        <v>103.08400583</v>
      </c>
      <c r="J2157">
        <v>101.58035400999999</v>
      </c>
      <c r="K2157">
        <v>100.10608243999999</v>
      </c>
      <c r="L2157">
        <v>98.660397750000001</v>
      </c>
      <c r="M2157">
        <v>97.242534739999996</v>
      </c>
      <c r="N2157">
        <v>95.851755159999996</v>
      </c>
    </row>
    <row r="2158" spans="1:14" x14ac:dyDescent="0.45">
      <c r="A2158" t="s">
        <v>2242</v>
      </c>
      <c r="B2158" s="6">
        <v>45155</v>
      </c>
      <c r="C2158">
        <v>4.91</v>
      </c>
      <c r="D2158" s="6">
        <v>46251</v>
      </c>
      <c r="F2158">
        <v>102.81953228</v>
      </c>
      <c r="G2158">
        <v>102.26315124</v>
      </c>
      <c r="H2158">
        <v>101.71281374</v>
      </c>
      <c r="I2158">
        <v>101.16842142</v>
      </c>
      <c r="J2158">
        <v>100.62987801</v>
      </c>
      <c r="K2158">
        <v>100.09708937000001</v>
      </c>
      <c r="L2158">
        <v>99.569963319999999</v>
      </c>
      <c r="M2158">
        <v>99.04840969</v>
      </c>
      <c r="N2158">
        <v>98.532340189999999</v>
      </c>
    </row>
    <row r="2159" spans="1:14" x14ac:dyDescent="0.45">
      <c r="A2159" t="s">
        <v>2243</v>
      </c>
      <c r="B2159" s="6">
        <v>45429</v>
      </c>
      <c r="C2159">
        <v>4.5</v>
      </c>
      <c r="D2159" s="6">
        <v>46157</v>
      </c>
      <c r="F2159">
        <v>101.34053316000001</v>
      </c>
      <c r="G2159">
        <v>101.05028493</v>
      </c>
      <c r="H2159">
        <v>100.76171272000001</v>
      </c>
      <c r="I2159">
        <v>100.47480193</v>
      </c>
      <c r="J2159">
        <v>100.18953814</v>
      </c>
      <c r="K2159">
        <v>99.905907089999999</v>
      </c>
      <c r="L2159">
        <v>99.623894699999994</v>
      </c>
      <c r="M2159">
        <v>99.343487030000006</v>
      </c>
      <c r="N2159">
        <v>99.064670329999998</v>
      </c>
    </row>
    <row r="2160" spans="1:14" x14ac:dyDescent="0.45">
      <c r="A2160" t="s">
        <v>2244</v>
      </c>
      <c r="B2160" s="6">
        <v>45156</v>
      </c>
      <c r="C2160">
        <v>4.7300000000000004</v>
      </c>
      <c r="D2160" s="6">
        <v>46252</v>
      </c>
      <c r="F2160">
        <v>102.77337894999999</v>
      </c>
      <c r="G2160">
        <v>102.21386488</v>
      </c>
      <c r="H2160">
        <v>101.66046522000001</v>
      </c>
      <c r="I2160">
        <v>101.11307983</v>
      </c>
      <c r="J2160">
        <v>100.57161075</v>
      </c>
      <c r="K2160">
        <v>100.03596216</v>
      </c>
      <c r="L2160">
        <v>99.506040279999993</v>
      </c>
      <c r="M2160">
        <v>98.981753350000005</v>
      </c>
      <c r="N2160">
        <v>98.46301158</v>
      </c>
    </row>
    <row r="2161" spans="1:14" x14ac:dyDescent="0.45">
      <c r="A2161" t="s">
        <v>2245</v>
      </c>
      <c r="B2161" s="6">
        <v>45156</v>
      </c>
      <c r="C2161">
        <v>4.8099999999999996</v>
      </c>
      <c r="D2161" s="6">
        <v>46252</v>
      </c>
      <c r="F2161">
        <v>102.77849635</v>
      </c>
      <c r="G2161">
        <v>102.21944625</v>
      </c>
      <c r="H2161">
        <v>101.66649907999999</v>
      </c>
      <c r="I2161">
        <v>101.11955503</v>
      </c>
      <c r="J2161">
        <v>100.57851642999999</v>
      </c>
      <c r="K2161">
        <v>100.04328775</v>
      </c>
      <c r="L2161">
        <v>99.513775499999994</v>
      </c>
      <c r="M2161">
        <v>98.989888219999997</v>
      </c>
      <c r="N2161">
        <v>98.471536349999994</v>
      </c>
    </row>
    <row r="2162" spans="1:14" x14ac:dyDescent="0.45">
      <c r="A2162" t="s">
        <v>2246</v>
      </c>
      <c r="B2162" s="6">
        <v>45156</v>
      </c>
      <c r="C2162">
        <v>4.68</v>
      </c>
      <c r="D2162" s="6">
        <v>46617</v>
      </c>
      <c r="F2162">
        <v>107.86644124999999</v>
      </c>
      <c r="G2162">
        <v>106.26524669</v>
      </c>
      <c r="H2162">
        <v>104.69610826</v>
      </c>
      <c r="I2162">
        <v>103.15813468</v>
      </c>
      <c r="J2162">
        <v>101.65046741</v>
      </c>
      <c r="K2162">
        <v>100.17227905</v>
      </c>
      <c r="L2162">
        <v>98.722771949999995</v>
      </c>
      <c r="M2162">
        <v>97.301176889999994</v>
      </c>
      <c r="N2162">
        <v>95.90675177</v>
      </c>
    </row>
    <row r="2163" spans="1:14" x14ac:dyDescent="0.45">
      <c r="A2163" t="s">
        <v>2247</v>
      </c>
      <c r="B2163" s="6">
        <v>45156</v>
      </c>
      <c r="C2163">
        <v>4.82</v>
      </c>
      <c r="D2163" s="6">
        <v>46252</v>
      </c>
      <c r="F2163">
        <v>102.78402914</v>
      </c>
      <c r="G2163">
        <v>102.22496153</v>
      </c>
      <c r="H2163">
        <v>101.67199699</v>
      </c>
      <c r="I2163">
        <v>101.12503569</v>
      </c>
      <c r="J2163">
        <v>100.58397999</v>
      </c>
      <c r="K2163">
        <v>100.04873434</v>
      </c>
      <c r="L2163">
        <v>99.519205249999999</v>
      </c>
      <c r="M2163">
        <v>98.995301249999997</v>
      </c>
      <c r="N2163">
        <v>98.476932790000006</v>
      </c>
    </row>
    <row r="2164" spans="1:14" x14ac:dyDescent="0.45">
      <c r="A2164" t="s">
        <v>2248</v>
      </c>
      <c r="B2164" s="6">
        <v>45159</v>
      </c>
      <c r="C2164">
        <v>4.66</v>
      </c>
      <c r="D2164" s="6">
        <v>46986</v>
      </c>
      <c r="F2164">
        <v>112.83546698000001</v>
      </c>
      <c r="G2164">
        <v>110.13844602</v>
      </c>
      <c r="H2164">
        <v>107.52095324</v>
      </c>
      <c r="I2164">
        <v>104.98015811</v>
      </c>
      <c r="J2164">
        <v>102.51334996999999</v>
      </c>
      <c r="K2164">
        <v>100.11793204</v>
      </c>
      <c r="L2164">
        <v>97.791415819999997</v>
      </c>
      <c r="M2164">
        <v>95.531415789999997</v>
      </c>
      <c r="N2164">
        <v>93.33564441</v>
      </c>
    </row>
    <row r="2165" spans="1:14" x14ac:dyDescent="0.45">
      <c r="A2165" t="s">
        <v>2249</v>
      </c>
      <c r="B2165" s="6">
        <v>45159</v>
      </c>
      <c r="C2165">
        <v>5.04</v>
      </c>
      <c r="D2165" s="6">
        <v>46076</v>
      </c>
      <c r="F2165">
        <v>100.33184716</v>
      </c>
      <c r="G2165">
        <v>100.26783165000001</v>
      </c>
      <c r="H2165">
        <v>100.20390547</v>
      </c>
      <c r="I2165">
        <v>100.14006841</v>
      </c>
      <c r="J2165">
        <v>100.07632031</v>
      </c>
      <c r="K2165">
        <v>100.01266098000001</v>
      </c>
      <c r="L2165">
        <v>99.949090229999996</v>
      </c>
      <c r="M2165">
        <v>99.885607899999997</v>
      </c>
      <c r="N2165">
        <v>99.822213790000006</v>
      </c>
    </row>
    <row r="2166" spans="1:14" x14ac:dyDescent="0.45">
      <c r="A2166" t="s">
        <v>2250</v>
      </c>
      <c r="B2166" s="6">
        <v>45161</v>
      </c>
      <c r="C2166">
        <v>4.87</v>
      </c>
      <c r="D2166" s="6">
        <v>46258</v>
      </c>
      <c r="F2166">
        <v>102.89678109</v>
      </c>
      <c r="G2166">
        <v>102.32055022</v>
      </c>
      <c r="H2166">
        <v>101.75079106</v>
      </c>
      <c r="I2166">
        <v>101.18739481</v>
      </c>
      <c r="J2166">
        <v>100.63025510999999</v>
      </c>
      <c r="K2166">
        <v>100.07926795</v>
      </c>
      <c r="L2166">
        <v>99.534331629999997</v>
      </c>
      <c r="M2166">
        <v>98.995346670000004</v>
      </c>
      <c r="N2166">
        <v>98.462215779999994</v>
      </c>
    </row>
    <row r="2167" spans="1:14" x14ac:dyDescent="0.45">
      <c r="A2167" t="s">
        <v>2251</v>
      </c>
      <c r="B2167" s="6">
        <v>45161</v>
      </c>
      <c r="C2167">
        <v>4.68</v>
      </c>
      <c r="D2167" s="6">
        <v>46622</v>
      </c>
      <c r="F2167">
        <v>107.93615771</v>
      </c>
      <c r="G2167">
        <v>106.32056048</v>
      </c>
      <c r="H2167">
        <v>104.73745167</v>
      </c>
      <c r="I2167">
        <v>103.18592158</v>
      </c>
      <c r="J2167">
        <v>101.66509412000001</v>
      </c>
      <c r="K2167">
        <v>100.17412534</v>
      </c>
      <c r="L2167">
        <v>98.712201829999998</v>
      </c>
      <c r="M2167">
        <v>97.278539420000001</v>
      </c>
      <c r="N2167">
        <v>95.872381790000006</v>
      </c>
    </row>
    <row r="2168" spans="1:14" x14ac:dyDescent="0.45">
      <c r="A2168" t="s">
        <v>2252</v>
      </c>
      <c r="B2168" s="6">
        <v>45162</v>
      </c>
      <c r="C2168">
        <v>4.6900000000000004</v>
      </c>
      <c r="D2168" s="6">
        <v>46989</v>
      </c>
      <c r="F2168">
        <v>111.39608389</v>
      </c>
      <c r="G2168">
        <v>109.01529456999999</v>
      </c>
      <c r="H2168">
        <v>106.70340156</v>
      </c>
      <c r="I2168">
        <v>104.45793139</v>
      </c>
      <c r="J2168">
        <v>102.27651801</v>
      </c>
      <c r="K2168">
        <v>100.15689722</v>
      </c>
      <c r="L2168">
        <v>98.096901509999995</v>
      </c>
      <c r="M2168">
        <v>96.094455100000005</v>
      </c>
      <c r="N2168">
        <v>94.147569369999999</v>
      </c>
    </row>
    <row r="2169" spans="1:14" x14ac:dyDescent="0.45">
      <c r="A2169" t="s">
        <v>2253</v>
      </c>
      <c r="B2169" s="6">
        <v>45162</v>
      </c>
      <c r="C2169">
        <v>4.49</v>
      </c>
      <c r="D2169" s="6">
        <v>46989</v>
      </c>
      <c r="F2169">
        <v>112.62351049</v>
      </c>
      <c r="G2169">
        <v>109.91674175</v>
      </c>
      <c r="H2169">
        <v>107.29005972</v>
      </c>
      <c r="I2169">
        <v>104.7406041</v>
      </c>
      <c r="J2169">
        <v>102.26563616999999</v>
      </c>
      <c r="K2169">
        <v>99.862532770000001</v>
      </c>
      <c r="L2169">
        <v>97.52878054</v>
      </c>
      <c r="M2169">
        <v>95.261970539999993</v>
      </c>
      <c r="N2169">
        <v>93.059793139999996</v>
      </c>
    </row>
    <row r="2170" spans="1:14" x14ac:dyDescent="0.45">
      <c r="A2170" t="s">
        <v>2254</v>
      </c>
      <c r="B2170" s="6">
        <v>45162</v>
      </c>
      <c r="C2170">
        <v>4.8899999999999997</v>
      </c>
      <c r="D2170" s="6">
        <v>46258</v>
      </c>
      <c r="F2170">
        <v>102.90818046</v>
      </c>
      <c r="G2170">
        <v>102.33191247000001</v>
      </c>
      <c r="H2170">
        <v>101.7621165</v>
      </c>
      <c r="I2170">
        <v>101.19868373</v>
      </c>
      <c r="J2170">
        <v>100.6415078</v>
      </c>
      <c r="K2170">
        <v>100.0904847</v>
      </c>
      <c r="L2170">
        <v>99.545512720000005</v>
      </c>
      <c r="M2170">
        <v>99.006492379999997</v>
      </c>
      <c r="N2170">
        <v>98.473326389999997</v>
      </c>
    </row>
    <row r="2171" spans="1:14" x14ac:dyDescent="0.45">
      <c r="A2171" t="s">
        <v>2255</v>
      </c>
      <c r="B2171" s="6">
        <v>45162</v>
      </c>
      <c r="C2171">
        <v>4.6100000000000003</v>
      </c>
      <c r="D2171" s="6">
        <v>46989</v>
      </c>
      <c r="F2171">
        <v>112.74418005</v>
      </c>
      <c r="G2171">
        <v>110.0399323</v>
      </c>
      <c r="H2171">
        <v>107.41560379000001</v>
      </c>
      <c r="I2171">
        <v>104.86834304</v>
      </c>
      <c r="J2171">
        <v>102.39541967</v>
      </c>
      <c r="K2171">
        <v>99.994218340000003</v>
      </c>
      <c r="L2171">
        <v>97.662233110000003</v>
      </c>
      <c r="M2171">
        <v>95.397062009999999</v>
      </c>
      <c r="N2171">
        <v>93.196402030000002</v>
      </c>
    </row>
    <row r="2172" spans="1:14" x14ac:dyDescent="0.45">
      <c r="A2172" t="s">
        <v>2256</v>
      </c>
      <c r="B2172" s="6">
        <v>45163</v>
      </c>
      <c r="C2172">
        <v>4.91</v>
      </c>
      <c r="D2172" s="6">
        <v>46259</v>
      </c>
      <c r="F2172">
        <v>102.93387303</v>
      </c>
      <c r="G2172">
        <v>102.3547188</v>
      </c>
      <c r="H2172">
        <v>101.78209878</v>
      </c>
      <c r="I2172">
        <v>101.21590266</v>
      </c>
      <c r="J2172">
        <v>100.65602259000001</v>
      </c>
      <c r="K2172">
        <v>100.10235311</v>
      </c>
      <c r="L2172">
        <v>99.554791129999998</v>
      </c>
      <c r="M2172">
        <v>99.013235820000006</v>
      </c>
      <c r="N2172">
        <v>98.477588539999999</v>
      </c>
    </row>
    <row r="2173" spans="1:14" x14ac:dyDescent="0.45">
      <c r="A2173" t="s">
        <v>2257</v>
      </c>
      <c r="B2173" s="6">
        <v>45163</v>
      </c>
      <c r="C2173">
        <v>4.62</v>
      </c>
      <c r="D2173" s="6">
        <v>46990</v>
      </c>
      <c r="F2173">
        <v>112.78325153</v>
      </c>
      <c r="G2173">
        <v>110.07567947</v>
      </c>
      <c r="H2173">
        <v>107.44817814</v>
      </c>
      <c r="I2173">
        <v>104.89788842</v>
      </c>
      <c r="J2173">
        <v>102.42207268999999</v>
      </c>
      <c r="K2173">
        <v>100.01810884</v>
      </c>
      <c r="L2173">
        <v>97.683484500000006</v>
      </c>
      <c r="M2173">
        <v>95.415791650000003</v>
      </c>
      <c r="N2173">
        <v>93.212721579999993</v>
      </c>
    </row>
    <row r="2174" spans="1:14" x14ac:dyDescent="0.45">
      <c r="A2174" t="s">
        <v>2258</v>
      </c>
      <c r="B2174" s="6">
        <v>45163</v>
      </c>
      <c r="C2174">
        <v>4.91</v>
      </c>
      <c r="D2174" s="6">
        <v>46259</v>
      </c>
      <c r="F2174">
        <v>102.93387303</v>
      </c>
      <c r="G2174">
        <v>102.3547188</v>
      </c>
      <c r="H2174">
        <v>101.78209878</v>
      </c>
      <c r="I2174">
        <v>101.21590266</v>
      </c>
      <c r="J2174">
        <v>100.65602259000001</v>
      </c>
      <c r="K2174">
        <v>100.10235311</v>
      </c>
      <c r="L2174">
        <v>99.554791129999998</v>
      </c>
      <c r="M2174">
        <v>99.013235820000006</v>
      </c>
      <c r="N2174">
        <v>98.477588539999999</v>
      </c>
    </row>
    <row r="2175" spans="1:14" x14ac:dyDescent="0.45">
      <c r="A2175" t="s">
        <v>2259</v>
      </c>
      <c r="B2175" s="6">
        <v>45163</v>
      </c>
      <c r="C2175">
        <v>4.8899999999999997</v>
      </c>
      <c r="D2175" s="6">
        <v>46259</v>
      </c>
      <c r="F2175">
        <v>102.92241804</v>
      </c>
      <c r="G2175">
        <v>102.34330127</v>
      </c>
      <c r="H2175">
        <v>101.77071843</v>
      </c>
      <c r="I2175">
        <v>101.20455917</v>
      </c>
      <c r="J2175">
        <v>100.64471567</v>
      </c>
      <c r="K2175">
        <v>100.09108248</v>
      </c>
      <c r="L2175">
        <v>99.543556499999994</v>
      </c>
      <c r="M2175">
        <v>99.002036889999999</v>
      </c>
      <c r="N2175">
        <v>98.466425049999998</v>
      </c>
    </row>
    <row r="2176" spans="1:14" x14ac:dyDescent="0.45">
      <c r="A2176" t="s">
        <v>2260</v>
      </c>
      <c r="B2176" s="6">
        <v>45166</v>
      </c>
      <c r="C2176">
        <v>4.8</v>
      </c>
      <c r="D2176" s="6">
        <v>46262</v>
      </c>
      <c r="F2176">
        <v>102.9539365</v>
      </c>
      <c r="G2176">
        <v>102.36580824000001</v>
      </c>
      <c r="H2176">
        <v>101.78441271</v>
      </c>
      <c r="I2176">
        <v>101.20963465</v>
      </c>
      <c r="J2176">
        <v>100.64136139</v>
      </c>
      <c r="K2176">
        <v>100.07948284</v>
      </c>
      <c r="L2176">
        <v>99.52389135</v>
      </c>
      <c r="M2176">
        <v>98.974481710000006</v>
      </c>
      <c r="N2176">
        <v>98.431151020000001</v>
      </c>
    </row>
    <row r="2177" spans="1:14" x14ac:dyDescent="0.45">
      <c r="A2177" t="s">
        <v>2261</v>
      </c>
      <c r="B2177" s="6">
        <v>45166</v>
      </c>
      <c r="C2177">
        <v>4.92</v>
      </c>
      <c r="D2177" s="6">
        <v>46262</v>
      </c>
      <c r="F2177">
        <v>102.982562</v>
      </c>
      <c r="G2177">
        <v>102.39484849</v>
      </c>
      <c r="H2177">
        <v>101.81385582999999</v>
      </c>
      <c r="I2177">
        <v>101.23946909999999</v>
      </c>
      <c r="J2177">
        <v>100.67157597000001</v>
      </c>
      <c r="K2177">
        <v>100.11006666999999</v>
      </c>
      <c r="L2177">
        <v>99.554833869999996</v>
      </c>
      <c r="M2177">
        <v>99.005772640000004</v>
      </c>
      <c r="N2177">
        <v>98.462780390000006</v>
      </c>
    </row>
    <row r="2178" spans="1:14" x14ac:dyDescent="0.45">
      <c r="A2178" t="s">
        <v>2262</v>
      </c>
      <c r="B2178" s="6">
        <v>45166</v>
      </c>
      <c r="C2178">
        <v>4.92</v>
      </c>
      <c r="D2178" s="6">
        <v>46262</v>
      </c>
      <c r="F2178">
        <v>102.982562</v>
      </c>
      <c r="G2178">
        <v>102.39484849</v>
      </c>
      <c r="H2178">
        <v>101.81385582999999</v>
      </c>
      <c r="I2178">
        <v>101.23946909999999</v>
      </c>
      <c r="J2178">
        <v>100.67157597000001</v>
      </c>
      <c r="K2178">
        <v>100.11006666999999</v>
      </c>
      <c r="L2178">
        <v>99.554833869999996</v>
      </c>
      <c r="M2178">
        <v>99.005772640000004</v>
      </c>
      <c r="N2178">
        <v>98.462780390000006</v>
      </c>
    </row>
    <row r="2179" spans="1:14" x14ac:dyDescent="0.45">
      <c r="A2179" t="s">
        <v>2263</v>
      </c>
      <c r="B2179" s="6">
        <v>45168</v>
      </c>
      <c r="C2179">
        <v>4.45</v>
      </c>
      <c r="D2179" s="6">
        <v>46629</v>
      </c>
      <c r="F2179">
        <v>107.78083119999999</v>
      </c>
      <c r="G2179">
        <v>106.14521873</v>
      </c>
      <c r="H2179">
        <v>104.54273861999999</v>
      </c>
      <c r="I2179">
        <v>102.97245334999999</v>
      </c>
      <c r="J2179">
        <v>101.4334605</v>
      </c>
      <c r="K2179">
        <v>99.924891149999993</v>
      </c>
      <c r="L2179">
        <v>98.445908250000002</v>
      </c>
      <c r="M2179">
        <v>96.99570516</v>
      </c>
      <c r="N2179">
        <v>95.573504270000001</v>
      </c>
    </row>
    <row r="2180" spans="1:14" x14ac:dyDescent="0.45">
      <c r="A2180" t="s">
        <v>2264</v>
      </c>
      <c r="B2180" s="6">
        <v>45168</v>
      </c>
      <c r="C2180">
        <v>4.45</v>
      </c>
      <c r="D2180" s="6">
        <v>46629</v>
      </c>
      <c r="F2180">
        <v>107.78083119999999</v>
      </c>
      <c r="G2180">
        <v>106.14521873</v>
      </c>
      <c r="H2180">
        <v>104.54273861999999</v>
      </c>
      <c r="I2180">
        <v>102.97245334999999</v>
      </c>
      <c r="J2180">
        <v>101.4334605</v>
      </c>
      <c r="K2180">
        <v>99.924891149999993</v>
      </c>
      <c r="L2180">
        <v>98.445908250000002</v>
      </c>
      <c r="M2180">
        <v>96.99570516</v>
      </c>
      <c r="N2180">
        <v>95.573504270000001</v>
      </c>
    </row>
    <row r="2181" spans="1:14" x14ac:dyDescent="0.45">
      <c r="A2181" t="s">
        <v>2265</v>
      </c>
      <c r="B2181" s="6">
        <v>45168</v>
      </c>
      <c r="C2181">
        <v>4.4400000000000004</v>
      </c>
      <c r="D2181" s="6">
        <v>46995</v>
      </c>
      <c r="F2181">
        <v>112.37518086</v>
      </c>
      <c r="G2181">
        <v>109.65899718</v>
      </c>
      <c r="H2181">
        <v>107.02346013</v>
      </c>
      <c r="I2181">
        <v>104.46567786999999</v>
      </c>
      <c r="J2181">
        <v>101.9828821</v>
      </c>
      <c r="K2181">
        <v>99.572421879999993</v>
      </c>
      <c r="L2181">
        <v>97.231757759999994</v>
      </c>
      <c r="M2181">
        <v>94.958456290000001</v>
      </c>
      <c r="N2181">
        <v>92.750184809999993</v>
      </c>
    </row>
    <row r="2182" spans="1:14" x14ac:dyDescent="0.45">
      <c r="A2182" t="s">
        <v>2266</v>
      </c>
      <c r="B2182" s="6">
        <v>45168</v>
      </c>
      <c r="C2182">
        <v>4.45</v>
      </c>
      <c r="D2182" s="6">
        <v>46629</v>
      </c>
      <c r="F2182">
        <v>107.78083119999999</v>
      </c>
      <c r="G2182">
        <v>106.14521873</v>
      </c>
      <c r="H2182">
        <v>104.54273861999999</v>
      </c>
      <c r="I2182">
        <v>102.97245334999999</v>
      </c>
      <c r="J2182">
        <v>101.4334605</v>
      </c>
      <c r="K2182">
        <v>99.924891149999993</v>
      </c>
      <c r="L2182">
        <v>98.445908250000002</v>
      </c>
      <c r="M2182">
        <v>96.99570516</v>
      </c>
      <c r="N2182">
        <v>95.573504270000001</v>
      </c>
    </row>
    <row r="2183" spans="1:14" x14ac:dyDescent="0.45">
      <c r="A2183" t="s">
        <v>2267</v>
      </c>
      <c r="B2183" s="6">
        <v>45168</v>
      </c>
      <c r="C2183">
        <v>4.47</v>
      </c>
      <c r="D2183" s="6">
        <v>46995</v>
      </c>
      <c r="F2183">
        <v>112.20729751</v>
      </c>
      <c r="G2183">
        <v>109.53852234</v>
      </c>
      <c r="H2183">
        <v>106.94985440000001</v>
      </c>
      <c r="I2183">
        <v>104.43835812</v>
      </c>
      <c r="J2183">
        <v>102.00122739</v>
      </c>
      <c r="K2183">
        <v>99.635778740000006</v>
      </c>
      <c r="L2183">
        <v>97.339445049999995</v>
      </c>
      <c r="M2183">
        <v>95.109769499999999</v>
      </c>
      <c r="N2183">
        <v>92.944399989999994</v>
      </c>
    </row>
    <row r="2184" spans="1:14" x14ac:dyDescent="0.45">
      <c r="A2184" t="s">
        <v>2268</v>
      </c>
      <c r="B2184" s="6">
        <v>45169</v>
      </c>
      <c r="C2184">
        <v>4.7699999999999996</v>
      </c>
      <c r="D2184" s="6">
        <v>46265</v>
      </c>
      <c r="F2184">
        <v>102.93710393000001</v>
      </c>
      <c r="G2184">
        <v>102.34116313</v>
      </c>
      <c r="H2184">
        <v>101.75212818</v>
      </c>
      <c r="I2184">
        <v>101.16987953</v>
      </c>
      <c r="J2184">
        <v>100.59430037</v>
      </c>
      <c r="K2184">
        <v>100.02527655</v>
      </c>
      <c r="L2184">
        <v>99.462696519999994</v>
      </c>
      <c r="M2184">
        <v>98.906451250000003</v>
      </c>
      <c r="N2184">
        <v>98.356434160000006</v>
      </c>
    </row>
    <row r="2185" spans="1:14" x14ac:dyDescent="0.45">
      <c r="A2185" t="s">
        <v>2269</v>
      </c>
      <c r="B2185" s="6">
        <v>45169</v>
      </c>
      <c r="C2185">
        <v>4.6100000000000003</v>
      </c>
      <c r="D2185" s="6">
        <v>46630</v>
      </c>
      <c r="F2185">
        <v>107.93523509000001</v>
      </c>
      <c r="G2185">
        <v>106.29754035000001</v>
      </c>
      <c r="H2185">
        <v>104.69301598</v>
      </c>
      <c r="I2185">
        <v>103.1207229</v>
      </c>
      <c r="J2185">
        <v>101.57975721</v>
      </c>
      <c r="K2185">
        <v>100.06924852</v>
      </c>
      <c r="L2185">
        <v>98.588358420000006</v>
      </c>
      <c r="M2185">
        <v>97.13627898</v>
      </c>
      <c r="N2185">
        <v>95.712231329999995</v>
      </c>
    </row>
    <row r="2186" spans="1:14" x14ac:dyDescent="0.45">
      <c r="A2186" t="s">
        <v>2270</v>
      </c>
      <c r="B2186" s="6">
        <v>45169</v>
      </c>
      <c r="C2186">
        <v>4.4800000000000004</v>
      </c>
      <c r="D2186" s="6">
        <v>46996</v>
      </c>
      <c r="F2186">
        <v>112.49284587</v>
      </c>
      <c r="G2186">
        <v>109.77230573999999</v>
      </c>
      <c r="H2186">
        <v>107.13258795</v>
      </c>
      <c r="I2186">
        <v>104.57079223</v>
      </c>
      <c r="J2186">
        <v>102.08414229</v>
      </c>
      <c r="K2186">
        <v>99.669979699999999</v>
      </c>
      <c r="L2186">
        <v>97.325757890000006</v>
      </c>
      <c r="M2186">
        <v>95.049036700000002</v>
      </c>
      <c r="N2186">
        <v>92.837477140000004</v>
      </c>
    </row>
    <row r="2187" spans="1:14" x14ac:dyDescent="0.45">
      <c r="A2187" t="s">
        <v>2271</v>
      </c>
      <c r="B2187" s="6">
        <v>45169</v>
      </c>
      <c r="C2187">
        <v>4.6500000000000004</v>
      </c>
      <c r="D2187" s="6">
        <v>46265</v>
      </c>
      <c r="F2187">
        <v>102.90804085000001</v>
      </c>
      <c r="G2187">
        <v>102.3116788</v>
      </c>
      <c r="H2187">
        <v>101.72223477</v>
      </c>
      <c r="I2187">
        <v>101.13958886</v>
      </c>
      <c r="J2187">
        <v>100.56362392</v>
      </c>
      <c r="K2187">
        <v>99.994225459999996</v>
      </c>
      <c r="L2187">
        <v>99.431281619999993</v>
      </c>
      <c r="M2187">
        <v>98.874683050000002</v>
      </c>
      <c r="N2187">
        <v>98.324322859999995</v>
      </c>
    </row>
    <row r="2188" spans="1:14" x14ac:dyDescent="0.45">
      <c r="A2188" t="s">
        <v>2272</v>
      </c>
      <c r="B2188" s="6">
        <v>45169</v>
      </c>
      <c r="C2188">
        <v>4.4800000000000004</v>
      </c>
      <c r="D2188" s="6">
        <v>46996</v>
      </c>
      <c r="F2188">
        <v>112.49284587</v>
      </c>
      <c r="G2188">
        <v>109.77230573999999</v>
      </c>
      <c r="H2188">
        <v>107.13258795</v>
      </c>
      <c r="I2188">
        <v>104.57079223</v>
      </c>
      <c r="J2188">
        <v>102.08414229</v>
      </c>
      <c r="K2188">
        <v>99.669979699999999</v>
      </c>
      <c r="L2188">
        <v>97.325757890000006</v>
      </c>
      <c r="M2188">
        <v>95.049036700000002</v>
      </c>
      <c r="N2188">
        <v>92.837477140000004</v>
      </c>
    </row>
    <row r="2189" spans="1:14" x14ac:dyDescent="0.45">
      <c r="A2189" t="s">
        <v>2273</v>
      </c>
      <c r="B2189" s="6">
        <v>45169</v>
      </c>
      <c r="C2189">
        <v>4.7699999999999996</v>
      </c>
      <c r="D2189" s="6">
        <v>46265</v>
      </c>
      <c r="F2189">
        <v>102.93710393000001</v>
      </c>
      <c r="G2189">
        <v>102.34116313</v>
      </c>
      <c r="H2189">
        <v>101.75212818</v>
      </c>
      <c r="I2189">
        <v>101.16987953</v>
      </c>
      <c r="J2189">
        <v>100.59430037</v>
      </c>
      <c r="K2189">
        <v>100.02527655</v>
      </c>
      <c r="L2189">
        <v>99.462696519999994</v>
      </c>
      <c r="M2189">
        <v>98.906451250000003</v>
      </c>
      <c r="N2189">
        <v>98.356434160000006</v>
      </c>
    </row>
    <row r="2190" spans="1:14" x14ac:dyDescent="0.45">
      <c r="A2190" t="s">
        <v>2274</v>
      </c>
      <c r="B2190" s="6">
        <v>45169</v>
      </c>
      <c r="C2190">
        <v>4.6100000000000003</v>
      </c>
      <c r="D2190" s="6">
        <v>46630</v>
      </c>
      <c r="F2190">
        <v>107.93523509000001</v>
      </c>
      <c r="G2190">
        <v>106.29754035000001</v>
      </c>
      <c r="H2190">
        <v>104.69301598</v>
      </c>
      <c r="I2190">
        <v>103.1207229</v>
      </c>
      <c r="J2190">
        <v>101.57975721</v>
      </c>
      <c r="K2190">
        <v>100.06924852</v>
      </c>
      <c r="L2190">
        <v>98.588358420000006</v>
      </c>
      <c r="M2190">
        <v>97.13627898</v>
      </c>
      <c r="N2190">
        <v>95.712231329999995</v>
      </c>
    </row>
    <row r="2191" spans="1:14" x14ac:dyDescent="0.45">
      <c r="A2191" t="s">
        <v>2275</v>
      </c>
      <c r="B2191" s="6">
        <v>45169</v>
      </c>
      <c r="C2191">
        <v>4.4800000000000004</v>
      </c>
      <c r="D2191" s="6">
        <v>46996</v>
      </c>
      <c r="F2191">
        <v>112.49284587</v>
      </c>
      <c r="G2191">
        <v>109.77230573999999</v>
      </c>
      <c r="H2191">
        <v>107.13258795</v>
      </c>
      <c r="I2191">
        <v>104.57079223</v>
      </c>
      <c r="J2191">
        <v>102.08414229</v>
      </c>
      <c r="K2191">
        <v>99.669979699999999</v>
      </c>
      <c r="L2191">
        <v>97.325757890000006</v>
      </c>
      <c r="M2191">
        <v>95.049036700000002</v>
      </c>
      <c r="N2191">
        <v>92.837477140000004</v>
      </c>
    </row>
    <row r="2192" spans="1:14" x14ac:dyDescent="0.45">
      <c r="A2192" t="s">
        <v>2276</v>
      </c>
      <c r="B2192" s="6">
        <v>45534</v>
      </c>
      <c r="C2192">
        <v>4.28</v>
      </c>
      <c r="D2192" s="6">
        <v>48089</v>
      </c>
      <c r="F2192">
        <v>124.13968855</v>
      </c>
      <c r="G2192">
        <v>118.03782858</v>
      </c>
      <c r="H2192">
        <v>112.28273597</v>
      </c>
      <c r="I2192">
        <v>106.85276519999999</v>
      </c>
      <c r="J2192">
        <v>101.7277369</v>
      </c>
      <c r="K2192">
        <v>96.888830810000002</v>
      </c>
      <c r="L2192">
        <v>92.318486949999993</v>
      </c>
      <c r="M2192">
        <v>88.000314689999996</v>
      </c>
      <c r="N2192">
        <v>83.919008750000003</v>
      </c>
    </row>
    <row r="2193" spans="1:14" x14ac:dyDescent="0.45">
      <c r="A2193" t="s">
        <v>2277</v>
      </c>
      <c r="B2193" s="6">
        <v>45170</v>
      </c>
      <c r="C2193">
        <v>4.55</v>
      </c>
      <c r="D2193" s="6">
        <v>46631</v>
      </c>
      <c r="F2193">
        <v>107.85268941</v>
      </c>
      <c r="G2193">
        <v>106.21283406000001</v>
      </c>
      <c r="H2193">
        <v>104.60623201</v>
      </c>
      <c r="I2193">
        <v>103.0319403</v>
      </c>
      <c r="J2193">
        <v>101.48905135</v>
      </c>
      <c r="K2193">
        <v>99.976691340000002</v>
      </c>
      <c r="L2193">
        <v>98.494018580000002</v>
      </c>
      <c r="M2193">
        <v>97.040222049999997</v>
      </c>
      <c r="N2193">
        <v>95.614519970000003</v>
      </c>
    </row>
    <row r="2194" spans="1:14" x14ac:dyDescent="0.45">
      <c r="A2194" t="s">
        <v>2278</v>
      </c>
      <c r="B2194" s="6">
        <v>45170</v>
      </c>
      <c r="C2194">
        <v>4.3</v>
      </c>
      <c r="D2194" s="6">
        <v>46997</v>
      </c>
      <c r="F2194">
        <v>112.22557310000001</v>
      </c>
      <c r="G2194">
        <v>109.50153759</v>
      </c>
      <c r="H2194">
        <v>106.8586014</v>
      </c>
      <c r="I2194">
        <v>104.29384844</v>
      </c>
      <c r="J2194">
        <v>101.80448763</v>
      </c>
      <c r="K2194">
        <v>99.387846580000001</v>
      </c>
      <c r="L2194">
        <v>97.041365639999995</v>
      </c>
      <c r="M2194">
        <v>94.762592350000006</v>
      </c>
      <c r="N2194">
        <v>92.549176110000005</v>
      </c>
    </row>
    <row r="2195" spans="1:14" x14ac:dyDescent="0.45">
      <c r="A2195" t="s">
        <v>2279</v>
      </c>
      <c r="B2195" s="6">
        <v>45170</v>
      </c>
      <c r="C2195">
        <v>4.55</v>
      </c>
      <c r="D2195" s="6">
        <v>46631</v>
      </c>
      <c r="F2195">
        <v>107.8526894</v>
      </c>
      <c r="G2195">
        <v>106.21283406000001</v>
      </c>
      <c r="H2195">
        <v>104.60623201</v>
      </c>
      <c r="I2195">
        <v>103.0319403</v>
      </c>
      <c r="J2195">
        <v>101.48905135</v>
      </c>
      <c r="K2195">
        <v>99.976691340000002</v>
      </c>
      <c r="L2195">
        <v>98.494018580000002</v>
      </c>
      <c r="M2195">
        <v>97.040222049999997</v>
      </c>
      <c r="N2195">
        <v>95.614519970000003</v>
      </c>
    </row>
    <row r="2196" spans="1:14" x14ac:dyDescent="0.45">
      <c r="A2196" t="s">
        <v>2280</v>
      </c>
      <c r="B2196" s="6">
        <v>45174</v>
      </c>
      <c r="C2196">
        <v>4.55</v>
      </c>
      <c r="D2196" s="6">
        <v>47001</v>
      </c>
      <c r="F2196">
        <v>112.74198842</v>
      </c>
      <c r="G2196">
        <v>110.00369472</v>
      </c>
      <c r="H2196">
        <v>107.34705723</v>
      </c>
      <c r="I2196">
        <v>104.76913236</v>
      </c>
      <c r="J2196">
        <v>102.26710313</v>
      </c>
      <c r="K2196">
        <v>99.838272779999997</v>
      </c>
      <c r="L2196">
        <v>97.480058729999996</v>
      </c>
      <c r="M2196">
        <v>95.189986880000006</v>
      </c>
      <c r="N2196">
        <v>92.965686230000003</v>
      </c>
    </row>
    <row r="2197" spans="1:14" x14ac:dyDescent="0.45">
      <c r="A2197" t="s">
        <v>2281</v>
      </c>
      <c r="B2197" s="6">
        <v>45174</v>
      </c>
      <c r="C2197">
        <v>4.71</v>
      </c>
      <c r="D2197" s="6">
        <v>46269</v>
      </c>
      <c r="F2197">
        <v>102.99909006</v>
      </c>
      <c r="G2197">
        <v>102.39123432</v>
      </c>
      <c r="H2197">
        <v>101.79056839</v>
      </c>
      <c r="I2197">
        <v>101.19696506</v>
      </c>
      <c r="J2197">
        <v>100.61030011</v>
      </c>
      <c r="K2197">
        <v>100.03045221000001</v>
      </c>
      <c r="L2197">
        <v>99.457302870000007</v>
      </c>
      <c r="M2197">
        <v>98.890736309999994</v>
      </c>
      <c r="N2197">
        <v>98.330639430000005</v>
      </c>
    </row>
    <row r="2198" spans="1:14" x14ac:dyDescent="0.45">
      <c r="A2198" t="s">
        <v>2282</v>
      </c>
      <c r="B2198" s="6">
        <v>45176</v>
      </c>
      <c r="C2198">
        <v>4.79</v>
      </c>
      <c r="D2198" s="6">
        <v>46273</v>
      </c>
      <c r="F2198">
        <v>103.10371524</v>
      </c>
      <c r="G2198">
        <v>102.48430418</v>
      </c>
      <c r="H2198">
        <v>101.87235783</v>
      </c>
      <c r="I2198">
        <v>101.26774154</v>
      </c>
      <c r="J2198">
        <v>100.67032388</v>
      </c>
      <c r="K2198">
        <v>100.07997656000001</v>
      </c>
      <c r="L2198">
        <v>99.49657431</v>
      </c>
      <c r="M2198">
        <v>98.919994819999999</v>
      </c>
      <c r="N2198">
        <v>98.350118660000007</v>
      </c>
    </row>
    <row r="2199" spans="1:14" x14ac:dyDescent="0.45">
      <c r="A2199" t="s">
        <v>2283</v>
      </c>
      <c r="B2199" s="6">
        <v>45177</v>
      </c>
      <c r="C2199">
        <v>4.55</v>
      </c>
      <c r="D2199" s="6">
        <v>47004</v>
      </c>
      <c r="F2199">
        <v>112.71726751</v>
      </c>
      <c r="G2199">
        <v>109.97746748</v>
      </c>
      <c r="H2199">
        <v>107.32077619</v>
      </c>
      <c r="I2199">
        <v>104.74412028</v>
      </c>
      <c r="J2199">
        <v>102.24456325</v>
      </c>
      <c r="K2199">
        <v>99.819298250000003</v>
      </c>
      <c r="L2199">
        <v>97.465641250000004</v>
      </c>
      <c r="M2199">
        <v>95.181024660000006</v>
      </c>
      <c r="N2199">
        <v>92.962991360000004</v>
      </c>
    </row>
    <row r="2200" spans="1:14" x14ac:dyDescent="0.45">
      <c r="A2200" t="s">
        <v>2284</v>
      </c>
      <c r="B2200" s="6">
        <v>45177</v>
      </c>
      <c r="C2200">
        <v>4.7300000000000004</v>
      </c>
      <c r="D2200" s="6">
        <v>47735</v>
      </c>
      <c r="F2200">
        <v>112.52026999</v>
      </c>
      <c r="G2200">
        <v>109.85362216999999</v>
      </c>
      <c r="H2200">
        <v>107.28319171</v>
      </c>
      <c r="I2200">
        <v>104.80468385</v>
      </c>
      <c r="J2200">
        <v>102.41402753</v>
      </c>
      <c r="K2200">
        <v>100.10736223000001</v>
      </c>
      <c r="L2200">
        <v>97.881025530000002</v>
      </c>
      <c r="M2200">
        <v>95.7315416</v>
      </c>
      <c r="N2200">
        <v>93.655610359999997</v>
      </c>
    </row>
    <row r="2201" spans="1:14" x14ac:dyDescent="0.45">
      <c r="A2201" t="s">
        <v>2285</v>
      </c>
      <c r="B2201" s="6">
        <v>45180</v>
      </c>
      <c r="C2201">
        <v>4.9000000000000004</v>
      </c>
      <c r="D2201" s="6">
        <v>46276</v>
      </c>
      <c r="F2201">
        <v>103.1704422</v>
      </c>
      <c r="G2201">
        <v>102.54294796000001</v>
      </c>
      <c r="H2201">
        <v>101.92311178</v>
      </c>
      <c r="I2201">
        <v>101.31079376</v>
      </c>
      <c r="J2201">
        <v>100.70585739000001</v>
      </c>
      <c r="K2201">
        <v>100.10816945000001</v>
      </c>
      <c r="L2201">
        <v>99.517599919999995</v>
      </c>
      <c r="M2201">
        <v>98.934021869999995</v>
      </c>
      <c r="N2201">
        <v>98.357311390000007</v>
      </c>
    </row>
    <row r="2202" spans="1:14" x14ac:dyDescent="0.45">
      <c r="A2202" t="s">
        <v>2286</v>
      </c>
      <c r="B2202" s="6">
        <v>45181</v>
      </c>
      <c r="C2202">
        <v>4.84</v>
      </c>
      <c r="D2202" s="6">
        <v>46279</v>
      </c>
      <c r="F2202">
        <v>103.17548241999999</v>
      </c>
      <c r="G2202">
        <v>102.5395712</v>
      </c>
      <c r="H2202">
        <v>101.91152494000001</v>
      </c>
      <c r="I2202">
        <v>101.29119801</v>
      </c>
      <c r="J2202">
        <v>100.67844839999999</v>
      </c>
      <c r="K2202">
        <v>100.07313754</v>
      </c>
      <c r="L2202">
        <v>99.475130239999999</v>
      </c>
      <c r="M2202">
        <v>98.884294560000001</v>
      </c>
      <c r="N2202">
        <v>98.300501749999995</v>
      </c>
    </row>
    <row r="2203" spans="1:14" x14ac:dyDescent="0.45">
      <c r="A2203" t="s">
        <v>2287</v>
      </c>
      <c r="B2203" s="6">
        <v>45181</v>
      </c>
      <c r="C2203">
        <v>4.57</v>
      </c>
      <c r="D2203" s="6">
        <v>47008</v>
      </c>
      <c r="F2203">
        <v>112.88631887</v>
      </c>
      <c r="G2203">
        <v>110.12584803999999</v>
      </c>
      <c r="H2203">
        <v>107.44814666000001</v>
      </c>
      <c r="I2203">
        <v>104.85021184999999</v>
      </c>
      <c r="J2203">
        <v>102.32917094</v>
      </c>
      <c r="K2203">
        <v>99.882274839999994</v>
      </c>
      <c r="L2203">
        <v>97.506891760000002</v>
      </c>
      <c r="M2203">
        <v>95.200501299999999</v>
      </c>
      <c r="N2203">
        <v>92.960688910000002</v>
      </c>
    </row>
    <row r="2204" spans="1:14" x14ac:dyDescent="0.45">
      <c r="A2204" t="s">
        <v>2288</v>
      </c>
      <c r="B2204" s="6">
        <v>45181</v>
      </c>
      <c r="C2204">
        <v>4.74</v>
      </c>
      <c r="D2204" s="6">
        <v>46637</v>
      </c>
      <c r="F2204">
        <v>108.24480583</v>
      </c>
      <c r="G2204">
        <v>106.58453928</v>
      </c>
      <c r="H2204">
        <v>104.95816021</v>
      </c>
      <c r="I2204">
        <v>103.36469852</v>
      </c>
      <c r="J2204">
        <v>101.80322095</v>
      </c>
      <c r="K2204">
        <v>100.27282938</v>
      </c>
      <c r="L2204">
        <v>98.772659090000005</v>
      </c>
      <c r="M2204">
        <v>97.301877219999994</v>
      </c>
      <c r="N2204">
        <v>95.859681269999996</v>
      </c>
    </row>
    <row r="2205" spans="1:14" x14ac:dyDescent="0.45">
      <c r="A2205" t="s">
        <v>2289</v>
      </c>
      <c r="B2205" s="6">
        <v>45182</v>
      </c>
      <c r="C2205">
        <v>4.87</v>
      </c>
      <c r="D2205" s="6">
        <v>46279</v>
      </c>
      <c r="F2205">
        <v>103.19433383000001</v>
      </c>
      <c r="G2205">
        <v>102.55835593</v>
      </c>
      <c r="H2205">
        <v>101.93024358</v>
      </c>
      <c r="I2205">
        <v>101.30985114000001</v>
      </c>
      <c r="J2205">
        <v>100.69703658</v>
      </c>
      <c r="K2205">
        <v>100.09166132999999</v>
      </c>
      <c r="L2205">
        <v>99.493590190000006</v>
      </c>
      <c r="M2205">
        <v>98.902691230000002</v>
      </c>
      <c r="N2205">
        <v>98.318835660000005</v>
      </c>
    </row>
    <row r="2206" spans="1:14" x14ac:dyDescent="0.45">
      <c r="A2206" t="s">
        <v>2290</v>
      </c>
      <c r="B2206" s="6">
        <v>45182</v>
      </c>
      <c r="C2206">
        <v>4.91</v>
      </c>
      <c r="D2206" s="6">
        <v>46280</v>
      </c>
      <c r="F2206">
        <v>103.23374489</v>
      </c>
      <c r="G2206">
        <v>102.59482637000001</v>
      </c>
      <c r="H2206">
        <v>101.96384386</v>
      </c>
      <c r="I2206">
        <v>101.34064979999999</v>
      </c>
      <c r="J2206">
        <v>100.72510029</v>
      </c>
      <c r="K2206">
        <v>100.11705492999999</v>
      </c>
      <c r="L2206">
        <v>99.516376769999994</v>
      </c>
      <c r="M2206">
        <v>98.922932180000004</v>
      </c>
      <c r="N2206">
        <v>98.336590749999999</v>
      </c>
    </row>
    <row r="2207" spans="1:14" x14ac:dyDescent="0.45">
      <c r="A2207" t="s">
        <v>2291</v>
      </c>
      <c r="B2207" s="6">
        <v>45182</v>
      </c>
      <c r="C2207">
        <v>4.74</v>
      </c>
      <c r="D2207" s="6">
        <v>46645</v>
      </c>
      <c r="F2207">
        <v>108.35991429000001</v>
      </c>
      <c r="G2207">
        <v>106.67580043</v>
      </c>
      <c r="H2207">
        <v>105.02636842</v>
      </c>
      <c r="I2207">
        <v>103.41061315</v>
      </c>
      <c r="J2207">
        <v>101.82756829</v>
      </c>
      <c r="K2207">
        <v>100.27630443</v>
      </c>
      <c r="L2207">
        <v>98.755927220000004</v>
      </c>
      <c r="M2207">
        <v>97.265575769999998</v>
      </c>
      <c r="N2207">
        <v>95.804421020000007</v>
      </c>
    </row>
    <row r="2208" spans="1:14" x14ac:dyDescent="0.45">
      <c r="A2208" t="s">
        <v>2292</v>
      </c>
      <c r="B2208" s="6">
        <v>45182</v>
      </c>
      <c r="C2208">
        <v>4.91</v>
      </c>
      <c r="D2208" s="6">
        <v>46279</v>
      </c>
      <c r="F2208">
        <v>103.21946905</v>
      </c>
      <c r="G2208">
        <v>102.58340224</v>
      </c>
      <c r="H2208">
        <v>101.95520175999999</v>
      </c>
      <c r="I2208">
        <v>101.33472197</v>
      </c>
      <c r="J2208">
        <v>100.72182081</v>
      </c>
      <c r="K2208">
        <v>100.11635972000001</v>
      </c>
      <c r="L2208">
        <v>99.518203470000003</v>
      </c>
      <c r="M2208">
        <v>98.927220120000001</v>
      </c>
      <c r="N2208">
        <v>98.343280879999995</v>
      </c>
    </row>
    <row r="2209" spans="1:14" x14ac:dyDescent="0.45">
      <c r="A2209" t="s">
        <v>2293</v>
      </c>
      <c r="B2209" s="6">
        <v>45182</v>
      </c>
      <c r="C2209">
        <v>4.74</v>
      </c>
      <c r="D2209" s="6">
        <v>46643</v>
      </c>
      <c r="F2209">
        <v>108.33113528</v>
      </c>
      <c r="G2209">
        <v>106.65298754</v>
      </c>
      <c r="H2209">
        <v>105.009322</v>
      </c>
      <c r="I2209">
        <v>103.39914238</v>
      </c>
      <c r="J2209">
        <v>101.82149065999999</v>
      </c>
      <c r="K2209">
        <v>100.27544528999999</v>
      </c>
      <c r="L2209">
        <v>98.760119380000006</v>
      </c>
      <c r="M2209">
        <v>97.274659099999994</v>
      </c>
      <c r="N2209">
        <v>95.818242049999995</v>
      </c>
    </row>
    <row r="2210" spans="1:14" x14ac:dyDescent="0.45">
      <c r="A2210" t="s">
        <v>2294</v>
      </c>
      <c r="B2210" s="6">
        <v>45182</v>
      </c>
      <c r="C2210">
        <v>4.5999999999999996</v>
      </c>
      <c r="D2210" s="6">
        <v>47009</v>
      </c>
      <c r="F2210">
        <v>112.97937585</v>
      </c>
      <c r="G2210">
        <v>110.21475995</v>
      </c>
      <c r="H2210">
        <v>107.53309577</v>
      </c>
      <c r="I2210">
        <v>104.9313712</v>
      </c>
      <c r="J2210">
        <v>102.40670488000001</v>
      </c>
      <c r="K2210">
        <v>99.956339549999996</v>
      </c>
      <c r="L2210">
        <v>97.577635720000004</v>
      </c>
      <c r="M2210">
        <v>95.268065719999996</v>
      </c>
      <c r="N2210">
        <v>93.025208169999999</v>
      </c>
    </row>
    <row r="2211" spans="1:14" x14ac:dyDescent="0.45">
      <c r="A2211" t="s">
        <v>2295</v>
      </c>
      <c r="B2211" s="6">
        <v>45183</v>
      </c>
      <c r="C2211">
        <v>4.76</v>
      </c>
      <c r="D2211" s="6">
        <v>46395</v>
      </c>
      <c r="F2211">
        <v>104.75042739</v>
      </c>
      <c r="G2211">
        <v>103.78201482999999</v>
      </c>
      <c r="H2211">
        <v>102.83157728</v>
      </c>
      <c r="I2211">
        <v>101.89861673999999</v>
      </c>
      <c r="J2211">
        <v>100.98265349</v>
      </c>
      <c r="K2211">
        <v>100.08322524</v>
      </c>
      <c r="L2211">
        <v>99.199886340000006</v>
      </c>
      <c r="M2211">
        <v>98.332207049999994</v>
      </c>
      <c r="N2211">
        <v>97.479772830000002</v>
      </c>
    </row>
    <row r="2212" spans="1:14" x14ac:dyDescent="0.45">
      <c r="A2212" t="s">
        <v>2296</v>
      </c>
      <c r="B2212" s="6">
        <v>45183</v>
      </c>
      <c r="C2212">
        <v>4.67</v>
      </c>
      <c r="D2212" s="6">
        <v>46644</v>
      </c>
      <c r="F2212">
        <v>108.2303204</v>
      </c>
      <c r="G2212">
        <v>106.5501727</v>
      </c>
      <c r="H2212">
        <v>104.90458925</v>
      </c>
      <c r="I2212">
        <v>103.29256983000001</v>
      </c>
      <c r="J2212">
        <v>101.71315276999999</v>
      </c>
      <c r="K2212">
        <v>100.16541303</v>
      </c>
      <c r="L2212">
        <v>98.648460439999994</v>
      </c>
      <c r="M2212">
        <v>97.161438059999995</v>
      </c>
      <c r="N2212">
        <v>95.703520580000003</v>
      </c>
    </row>
    <row r="2213" spans="1:14" x14ac:dyDescent="0.45">
      <c r="A2213" t="s">
        <v>2297</v>
      </c>
      <c r="B2213" s="6">
        <v>45183</v>
      </c>
      <c r="C2213">
        <v>4.84</v>
      </c>
      <c r="D2213" s="6">
        <v>46279</v>
      </c>
      <c r="F2213">
        <v>103.17548241999999</v>
      </c>
      <c r="G2213">
        <v>102.5395712</v>
      </c>
      <c r="H2213">
        <v>101.91152494000001</v>
      </c>
      <c r="I2213">
        <v>101.29119801</v>
      </c>
      <c r="J2213">
        <v>100.67844839999999</v>
      </c>
      <c r="K2213">
        <v>100.07313754</v>
      </c>
      <c r="L2213">
        <v>99.475130239999999</v>
      </c>
      <c r="M2213">
        <v>98.884294560000001</v>
      </c>
      <c r="N2213">
        <v>98.300501749999995</v>
      </c>
    </row>
    <row r="2214" spans="1:14" x14ac:dyDescent="0.45">
      <c r="A2214" t="s">
        <v>2298</v>
      </c>
      <c r="B2214" s="6">
        <v>45499</v>
      </c>
      <c r="C2214">
        <v>4.3899999999999997</v>
      </c>
      <c r="D2214" s="6">
        <v>46227</v>
      </c>
      <c r="F2214">
        <v>102.22222171</v>
      </c>
      <c r="G2214">
        <v>101.73467492</v>
      </c>
      <c r="H2214">
        <v>101.25178918</v>
      </c>
      <c r="I2214">
        <v>100.77349776</v>
      </c>
      <c r="J2214">
        <v>100.29973519000001</v>
      </c>
      <c r="K2214">
        <v>99.830437219999993</v>
      </c>
      <c r="L2214">
        <v>99.365540839999994</v>
      </c>
      <c r="M2214">
        <v>98.904984209999995</v>
      </c>
      <c r="N2214">
        <v>98.448706650000005</v>
      </c>
    </row>
    <row r="2215" spans="1:14" x14ac:dyDescent="0.45">
      <c r="A2215" t="s">
        <v>2299</v>
      </c>
      <c r="B2215" s="6">
        <v>45499</v>
      </c>
      <c r="C2215">
        <v>4.34</v>
      </c>
      <c r="D2215" s="6">
        <v>46594</v>
      </c>
      <c r="F2215">
        <v>107.0345662</v>
      </c>
      <c r="G2215">
        <v>105.5034162</v>
      </c>
      <c r="H2215">
        <v>104.00219094000001</v>
      </c>
      <c r="I2215">
        <v>102.5300872</v>
      </c>
      <c r="J2215">
        <v>101.08633007</v>
      </c>
      <c r="K2215">
        <v>99.670171659999994</v>
      </c>
      <c r="L2215">
        <v>98.280889930000001</v>
      </c>
      <c r="M2215">
        <v>96.917787570000002</v>
      </c>
      <c r="N2215">
        <v>95.580190920000007</v>
      </c>
    </row>
    <row r="2216" spans="1:14" x14ac:dyDescent="0.45">
      <c r="A2216" t="s">
        <v>2300</v>
      </c>
      <c r="B2216" s="6">
        <v>45499</v>
      </c>
      <c r="C2216">
        <v>4.3</v>
      </c>
      <c r="D2216" s="6">
        <v>46960</v>
      </c>
      <c r="F2216">
        <v>111.58549956</v>
      </c>
      <c r="G2216">
        <v>108.97737696</v>
      </c>
      <c r="H2216">
        <v>106.44473723999999</v>
      </c>
      <c r="I2216">
        <v>103.98495269</v>
      </c>
      <c r="J2216">
        <v>101.59550387</v>
      </c>
      <c r="K2216">
        <v>99.2739744</v>
      </c>
      <c r="L2216">
        <v>97.018046069999997</v>
      </c>
      <c r="M2216">
        <v>94.825494149999997</v>
      </c>
      <c r="N2216">
        <v>92.694183019999997</v>
      </c>
    </row>
    <row r="2217" spans="1:14" x14ac:dyDescent="0.45">
      <c r="A2217" t="s">
        <v>2301</v>
      </c>
      <c r="B2217" s="6">
        <v>45551</v>
      </c>
      <c r="C2217">
        <v>4.46</v>
      </c>
      <c r="D2217" s="6">
        <v>48107</v>
      </c>
      <c r="F2217">
        <v>125.3416869</v>
      </c>
      <c r="G2217">
        <v>119.15365620999999</v>
      </c>
      <c r="H2217">
        <v>113.31942834</v>
      </c>
      <c r="I2217">
        <v>107.81677123999999</v>
      </c>
      <c r="J2217">
        <v>102.62497007</v>
      </c>
      <c r="K2217">
        <v>97.724715349999997</v>
      </c>
      <c r="L2217">
        <v>93.098000029999994</v>
      </c>
      <c r="M2217">
        <v>88.728024629999993</v>
      </c>
      <c r="N2217">
        <v>84.599109839999997</v>
      </c>
    </row>
    <row r="2218" spans="1:14" x14ac:dyDescent="0.45">
      <c r="A2218" t="s">
        <v>2302</v>
      </c>
      <c r="B2218" s="6">
        <v>45184</v>
      </c>
      <c r="C2218">
        <v>4.57</v>
      </c>
      <c r="D2218" s="6">
        <v>47011</v>
      </c>
      <c r="F2218">
        <v>112.92551271000001</v>
      </c>
      <c r="G2218">
        <v>110.15583006</v>
      </c>
      <c r="H2218">
        <v>107.46938976</v>
      </c>
      <c r="I2218">
        <v>104.8631635</v>
      </c>
      <c r="J2218">
        <v>102.33425477</v>
      </c>
      <c r="K2218">
        <v>99.879892069999997</v>
      </c>
      <c r="L2218">
        <v>97.497422549999996</v>
      </c>
      <c r="M2218">
        <v>95.18430601</v>
      </c>
      <c r="N2218">
        <v>92.938109249999997</v>
      </c>
    </row>
    <row r="2219" spans="1:14" x14ac:dyDescent="0.45">
      <c r="A2219" t="s">
        <v>2303</v>
      </c>
      <c r="B2219" s="6">
        <v>45184</v>
      </c>
      <c r="C2219">
        <v>4.7</v>
      </c>
      <c r="D2219" s="6">
        <v>46638</v>
      </c>
      <c r="F2219">
        <v>108.19403268000001</v>
      </c>
      <c r="G2219">
        <v>106.53133831</v>
      </c>
      <c r="H2219">
        <v>104.90262022</v>
      </c>
      <c r="I2219">
        <v>103.30690423</v>
      </c>
      <c r="J2219">
        <v>101.74325327</v>
      </c>
      <c r="K2219">
        <v>100.21076558</v>
      </c>
      <c r="L2219">
        <v>98.708572989999993</v>
      </c>
      <c r="M2219">
        <v>97.235839409999997</v>
      </c>
      <c r="N2219">
        <v>95.79175927</v>
      </c>
    </row>
    <row r="2220" spans="1:14" x14ac:dyDescent="0.45">
      <c r="A2220" t="s">
        <v>2304</v>
      </c>
      <c r="B2220" s="6">
        <v>45184</v>
      </c>
      <c r="C2220">
        <v>4.7</v>
      </c>
      <c r="D2220" s="6">
        <v>46645</v>
      </c>
      <c r="F2220">
        <v>108.29397156</v>
      </c>
      <c r="G2220">
        <v>106.61042112</v>
      </c>
      <c r="H2220">
        <v>104.96154238</v>
      </c>
      <c r="I2220">
        <v>103.34633051</v>
      </c>
      <c r="J2220">
        <v>101.76381945999999</v>
      </c>
      <c r="K2220">
        <v>100.21308007</v>
      </c>
      <c r="L2220">
        <v>98.693218239999993</v>
      </c>
      <c r="M2220">
        <v>97.203373330000005</v>
      </c>
      <c r="N2220">
        <v>95.742716520000002</v>
      </c>
    </row>
    <row r="2221" spans="1:14" x14ac:dyDescent="0.45">
      <c r="A2221" t="s">
        <v>2305</v>
      </c>
      <c r="B2221" s="6">
        <v>45184</v>
      </c>
      <c r="C2221">
        <v>4.75</v>
      </c>
      <c r="D2221" s="6">
        <v>46553</v>
      </c>
      <c r="F2221">
        <v>107.07272570000001</v>
      </c>
      <c r="G2221">
        <v>105.65542163000001</v>
      </c>
      <c r="H2221">
        <v>104.26388201</v>
      </c>
      <c r="I2221">
        <v>102.89746233</v>
      </c>
      <c r="J2221">
        <v>101.55553912000001</v>
      </c>
      <c r="K2221">
        <v>100.23750914999999</v>
      </c>
      <c r="L2221">
        <v>98.942788559999997</v>
      </c>
      <c r="M2221">
        <v>97.67081211</v>
      </c>
      <c r="N2221">
        <v>96.421032460000006</v>
      </c>
    </row>
    <row r="2222" spans="1:14" x14ac:dyDescent="0.45">
      <c r="A2222" t="s">
        <v>2306</v>
      </c>
      <c r="B2222" s="6">
        <v>45187</v>
      </c>
      <c r="C2222">
        <v>4.91</v>
      </c>
      <c r="D2222" s="6">
        <v>46283</v>
      </c>
      <c r="F2222">
        <v>103.27657345</v>
      </c>
      <c r="G2222">
        <v>102.62909551</v>
      </c>
      <c r="H2222">
        <v>101.98976365999999</v>
      </c>
      <c r="I2222">
        <v>101.35842451000001</v>
      </c>
      <c r="J2222">
        <v>100.73492849</v>
      </c>
      <c r="K2222">
        <v>100.11912979</v>
      </c>
      <c r="L2222">
        <v>99.510886159999998</v>
      </c>
      <c r="M2222">
        <v>98.910058860000007</v>
      </c>
      <c r="N2222">
        <v>98.316512529999997</v>
      </c>
    </row>
    <row r="2223" spans="1:14" x14ac:dyDescent="0.45">
      <c r="A2223" t="s">
        <v>2307</v>
      </c>
      <c r="B2223" s="6">
        <v>45187</v>
      </c>
      <c r="C2223">
        <v>4.72</v>
      </c>
      <c r="D2223" s="6">
        <v>47379</v>
      </c>
      <c r="F2223">
        <v>118.13777623999999</v>
      </c>
      <c r="G2223">
        <v>114.22782544</v>
      </c>
      <c r="H2223">
        <v>110.47160153</v>
      </c>
      <c r="I2223">
        <v>106.86217022</v>
      </c>
      <c r="J2223">
        <v>103.39295264</v>
      </c>
      <c r="K2223">
        <v>100.05770472</v>
      </c>
      <c r="L2223">
        <v>96.850497989999994</v>
      </c>
      <c r="M2223">
        <v>93.765701590000006</v>
      </c>
      <c r="N2223">
        <v>90.797965410000003</v>
      </c>
    </row>
    <row r="2224" spans="1:14" x14ac:dyDescent="0.45">
      <c r="A2224" t="s">
        <v>2308</v>
      </c>
      <c r="B2224" s="6">
        <v>45187</v>
      </c>
      <c r="C2224">
        <v>4.91</v>
      </c>
      <c r="D2224" s="6">
        <v>46283</v>
      </c>
      <c r="F2224">
        <v>103.27657345</v>
      </c>
      <c r="G2224">
        <v>102.62909552000001</v>
      </c>
      <c r="H2224">
        <v>101.98976365999999</v>
      </c>
      <c r="I2224">
        <v>101.35842451000001</v>
      </c>
      <c r="J2224">
        <v>100.73492849</v>
      </c>
      <c r="K2224">
        <v>100.11912979</v>
      </c>
      <c r="L2224">
        <v>99.510886159999998</v>
      </c>
      <c r="M2224">
        <v>98.910058860000007</v>
      </c>
      <c r="N2224">
        <v>98.316512529999997</v>
      </c>
    </row>
    <row r="2225" spans="1:14" x14ac:dyDescent="0.45">
      <c r="A2225" t="s">
        <v>2309</v>
      </c>
      <c r="B2225" s="6">
        <v>45187</v>
      </c>
      <c r="C2225">
        <v>4.74</v>
      </c>
      <c r="D2225" s="6">
        <v>47744</v>
      </c>
      <c r="F2225">
        <v>122.82435863000001</v>
      </c>
      <c r="G2225">
        <v>117.75643245000001</v>
      </c>
      <c r="H2225">
        <v>112.93329984</v>
      </c>
      <c r="I2225">
        <v>108.34175051</v>
      </c>
      <c r="J2225">
        <v>103.96936192</v>
      </c>
      <c r="K2225">
        <v>99.804447640000006</v>
      </c>
      <c r="L2225">
        <v>95.83600946</v>
      </c>
      <c r="M2225">
        <v>92.053692859999998</v>
      </c>
      <c r="N2225">
        <v>88.447745679999997</v>
      </c>
    </row>
    <row r="2226" spans="1:14" x14ac:dyDescent="0.45">
      <c r="A2226" t="s">
        <v>2310</v>
      </c>
      <c r="B2226" s="6">
        <v>45187</v>
      </c>
      <c r="C2226">
        <v>5.01</v>
      </c>
      <c r="D2226" s="6">
        <v>46099</v>
      </c>
      <c r="F2226">
        <v>100.65813962</v>
      </c>
      <c r="G2226">
        <v>100.53004519</v>
      </c>
      <c r="H2226">
        <v>100.40229225</v>
      </c>
      <c r="I2226">
        <v>100.27487939</v>
      </c>
      <c r="J2226">
        <v>100.14780521</v>
      </c>
      <c r="K2226">
        <v>100.02106833000001</v>
      </c>
      <c r="L2226">
        <v>99.894667380000001</v>
      </c>
      <c r="M2226">
        <v>99.768600980000002</v>
      </c>
      <c r="N2226">
        <v>99.642867769999995</v>
      </c>
    </row>
    <row r="2227" spans="1:14" x14ac:dyDescent="0.45">
      <c r="A2227" t="s">
        <v>2311</v>
      </c>
      <c r="B2227" s="6">
        <v>45187</v>
      </c>
      <c r="C2227">
        <v>4.91</v>
      </c>
      <c r="D2227" s="6">
        <v>46283</v>
      </c>
      <c r="F2227">
        <v>103.27657345</v>
      </c>
      <c r="G2227">
        <v>102.62909552000001</v>
      </c>
      <c r="H2227">
        <v>101.98976365999999</v>
      </c>
      <c r="I2227">
        <v>101.35842451000001</v>
      </c>
      <c r="J2227">
        <v>100.73492849</v>
      </c>
      <c r="K2227">
        <v>100.11912979</v>
      </c>
      <c r="L2227">
        <v>99.510886159999998</v>
      </c>
      <c r="M2227">
        <v>98.910058860000007</v>
      </c>
      <c r="N2227">
        <v>98.316512529999997</v>
      </c>
    </row>
    <row r="2228" spans="1:14" x14ac:dyDescent="0.45">
      <c r="A2228" t="s">
        <v>2312</v>
      </c>
      <c r="B2228" s="6">
        <v>45187</v>
      </c>
      <c r="C2228">
        <v>5.01</v>
      </c>
      <c r="D2228" s="6">
        <v>46647</v>
      </c>
      <c r="F2228">
        <v>104.62344548999999</v>
      </c>
      <c r="G2228">
        <v>103.73234361999999</v>
      </c>
      <c r="H2228">
        <v>102.85732935999999</v>
      </c>
      <c r="I2228">
        <v>101.99795494999999</v>
      </c>
      <c r="J2228">
        <v>101.15378973</v>
      </c>
      <c r="K2228">
        <v>100.32441923</v>
      </c>
      <c r="L2228">
        <v>99.509444490000007</v>
      </c>
      <c r="M2228">
        <v>98.708481230000004</v>
      </c>
      <c r="N2228">
        <v>97.921159220000007</v>
      </c>
    </row>
    <row r="2229" spans="1:14" x14ac:dyDescent="0.45">
      <c r="A2229" t="s">
        <v>2313</v>
      </c>
      <c r="B2229" s="6">
        <v>45188</v>
      </c>
      <c r="C2229">
        <v>4.76</v>
      </c>
      <c r="D2229" s="6">
        <v>46650</v>
      </c>
      <c r="F2229">
        <v>108.46511807</v>
      </c>
      <c r="G2229">
        <v>106.76579003000001</v>
      </c>
      <c r="H2229">
        <v>105.10165116</v>
      </c>
      <c r="I2229">
        <v>103.47167403</v>
      </c>
      <c r="J2229">
        <v>101.87487122</v>
      </c>
      <c r="K2229">
        <v>100.31029336</v>
      </c>
      <c r="L2229">
        <v>98.777027239999995</v>
      </c>
      <c r="M2229">
        <v>97.274194100000003</v>
      </c>
      <c r="N2229">
        <v>95.800947930000007</v>
      </c>
    </row>
    <row r="2230" spans="1:14" x14ac:dyDescent="0.45">
      <c r="A2230" t="s">
        <v>2314</v>
      </c>
      <c r="B2230" s="6">
        <v>45188</v>
      </c>
      <c r="C2230">
        <v>4.63</v>
      </c>
      <c r="D2230" s="6">
        <v>47015</v>
      </c>
      <c r="F2230">
        <v>113.13876424999999</v>
      </c>
      <c r="G2230">
        <v>110.35461349000001</v>
      </c>
      <c r="H2230">
        <v>107.6543886</v>
      </c>
      <c r="I2230">
        <v>105.03502563000001</v>
      </c>
      <c r="J2230">
        <v>102.49359456000001</v>
      </c>
      <c r="K2230">
        <v>100.02729236</v>
      </c>
      <c r="L2230">
        <v>97.633436560000007</v>
      </c>
      <c r="M2230">
        <v>95.309459029999999</v>
      </c>
      <c r="N2230">
        <v>93.052900300000005</v>
      </c>
    </row>
    <row r="2231" spans="1:14" x14ac:dyDescent="0.45">
      <c r="A2231" t="s">
        <v>2315</v>
      </c>
      <c r="B2231" s="6">
        <v>45188</v>
      </c>
      <c r="C2231">
        <v>4.62</v>
      </c>
      <c r="D2231" s="6">
        <v>47015</v>
      </c>
      <c r="F2231">
        <v>113.11193224</v>
      </c>
      <c r="G2231">
        <v>110.32814428</v>
      </c>
      <c r="H2231">
        <v>107.62827378999999</v>
      </c>
      <c r="I2231">
        <v>105.00925706</v>
      </c>
      <c r="J2231">
        <v>102.46816432999999</v>
      </c>
      <c r="K2231">
        <v>100.00219284000001</v>
      </c>
      <c r="L2231">
        <v>97.608660319999998</v>
      </c>
      <c r="M2231">
        <v>95.284998889999997</v>
      </c>
      <c r="N2231">
        <v>93.028749289999993</v>
      </c>
    </row>
    <row r="2232" spans="1:14" x14ac:dyDescent="0.45">
      <c r="A2232" t="s">
        <v>2316</v>
      </c>
      <c r="B2232" s="6">
        <v>45188</v>
      </c>
      <c r="C2232">
        <v>4.93</v>
      </c>
      <c r="D2232" s="6">
        <v>46286</v>
      </c>
      <c r="F2232">
        <v>103.33236065</v>
      </c>
      <c r="G2232">
        <v>102.67626975</v>
      </c>
      <c r="H2232">
        <v>102.02853694</v>
      </c>
      <c r="I2232">
        <v>101.38900291</v>
      </c>
      <c r="J2232">
        <v>100.7575124</v>
      </c>
      <c r="K2232">
        <v>100.13391403</v>
      </c>
      <c r="L2232">
        <v>99.518060210000002</v>
      </c>
      <c r="M2232">
        <v>98.909807029999996</v>
      </c>
      <c r="N2232">
        <v>98.309014120000001</v>
      </c>
    </row>
    <row r="2233" spans="1:14" x14ac:dyDescent="0.45">
      <c r="A2233" t="s">
        <v>2317</v>
      </c>
      <c r="B2233" s="6">
        <v>45188</v>
      </c>
      <c r="C2233">
        <v>4.9800000000000004</v>
      </c>
      <c r="D2233" s="6">
        <v>46253</v>
      </c>
      <c r="F2233">
        <v>102.88704064</v>
      </c>
      <c r="G2233">
        <v>102.32484681</v>
      </c>
      <c r="H2233">
        <v>101.76881916000001</v>
      </c>
      <c r="I2233">
        <v>101.21885638000001</v>
      </c>
      <c r="J2233">
        <v>100.67485935000001</v>
      </c>
      <c r="K2233">
        <v>100.13673111</v>
      </c>
      <c r="L2233">
        <v>99.604376790000003</v>
      </c>
      <c r="M2233">
        <v>99.077703580000005</v>
      </c>
      <c r="N2233">
        <v>98.556620629999998</v>
      </c>
    </row>
    <row r="2234" spans="1:14" x14ac:dyDescent="0.45">
      <c r="A2234" t="s">
        <v>2318</v>
      </c>
      <c r="B2234" s="6">
        <v>45188</v>
      </c>
      <c r="C2234">
        <v>4.6500000000000004</v>
      </c>
      <c r="D2234" s="6">
        <v>47015</v>
      </c>
      <c r="F2234">
        <v>113.19242828</v>
      </c>
      <c r="G2234">
        <v>110.4075519</v>
      </c>
      <c r="H2234">
        <v>107.70661824</v>
      </c>
      <c r="I2234">
        <v>105.08656277999999</v>
      </c>
      <c r="J2234">
        <v>102.544455</v>
      </c>
      <c r="K2234">
        <v>100.07749140999999</v>
      </c>
      <c r="L2234">
        <v>97.682989030000002</v>
      </c>
      <c r="M2234">
        <v>95.358379299999996</v>
      </c>
      <c r="N2234">
        <v>93.101202310000005</v>
      </c>
    </row>
    <row r="2235" spans="1:14" x14ac:dyDescent="0.45">
      <c r="A2235" t="s">
        <v>2319</v>
      </c>
      <c r="B2235" s="6">
        <v>45189</v>
      </c>
      <c r="C2235">
        <v>4.47</v>
      </c>
      <c r="D2235" s="6">
        <v>47028</v>
      </c>
      <c r="F2235">
        <v>113.07587759</v>
      </c>
      <c r="G2235">
        <v>110.25072055</v>
      </c>
      <c r="H2235">
        <v>107.51171162999999</v>
      </c>
      <c r="I2235">
        <v>104.8556657</v>
      </c>
      <c r="J2235">
        <v>102.27953905</v>
      </c>
      <c r="K2235">
        <v>99.780421950000004</v>
      </c>
      <c r="L2235">
        <v>97.35553161</v>
      </c>
      <c r="M2235">
        <v>95.002205660000001</v>
      </c>
      <c r="N2235">
        <v>92.717895960000007</v>
      </c>
    </row>
    <row r="2236" spans="1:14" x14ac:dyDescent="0.45">
      <c r="A2236" t="s">
        <v>2320</v>
      </c>
      <c r="B2236" s="6">
        <v>45189</v>
      </c>
      <c r="C2236">
        <v>4.9000000000000004</v>
      </c>
      <c r="D2236" s="6">
        <v>46281</v>
      </c>
      <c r="F2236">
        <v>103.24168146</v>
      </c>
      <c r="G2236">
        <v>102.59993312</v>
      </c>
      <c r="H2236">
        <v>101.96619044000001</v>
      </c>
      <c r="I2236">
        <v>101.34030394</v>
      </c>
      <c r="J2236">
        <v>100.72212784</v>
      </c>
      <c r="K2236">
        <v>100.11151995</v>
      </c>
      <c r="L2236">
        <v>99.508341560000005</v>
      </c>
      <c r="M2236">
        <v>98.912457349999997</v>
      </c>
      <c r="N2236">
        <v>98.323735249999999</v>
      </c>
    </row>
    <row r="2237" spans="1:14" x14ac:dyDescent="0.45">
      <c r="A2237" t="s">
        <v>2321</v>
      </c>
      <c r="B2237" s="6">
        <v>45190</v>
      </c>
      <c r="C2237">
        <v>4.62</v>
      </c>
      <c r="D2237" s="6">
        <v>47017</v>
      </c>
      <c r="F2237">
        <v>113.33738771</v>
      </c>
      <c r="G2237">
        <v>110.54043162000001</v>
      </c>
      <c r="H2237">
        <v>107.82799111</v>
      </c>
      <c r="I2237">
        <v>105.19697252</v>
      </c>
      <c r="J2237">
        <v>102.64441786</v>
      </c>
      <c r="K2237">
        <v>100.16749780000001</v>
      </c>
      <c r="L2237">
        <v>97.763505010000003</v>
      </c>
      <c r="M2237">
        <v>95.429847940000002</v>
      </c>
      <c r="N2237">
        <v>93.164045009999995</v>
      </c>
    </row>
    <row r="2238" spans="1:14" x14ac:dyDescent="0.45">
      <c r="A2238" t="s">
        <v>2322</v>
      </c>
      <c r="B2238" s="6">
        <v>45191</v>
      </c>
      <c r="C2238">
        <v>4.99</v>
      </c>
      <c r="D2238" s="6">
        <v>46287</v>
      </c>
      <c r="F2238">
        <v>103.38573149</v>
      </c>
      <c r="G2238">
        <v>102.72664086</v>
      </c>
      <c r="H2238">
        <v>102.07598047</v>
      </c>
      <c r="I2238">
        <v>101.43358902999999</v>
      </c>
      <c r="J2238">
        <v>100.79930932000001</v>
      </c>
      <c r="K2238">
        <v>100.17298809</v>
      </c>
      <c r="L2238">
        <v>99.554475929999995</v>
      </c>
      <c r="M2238">
        <v>98.943627179999993</v>
      </c>
      <c r="N2238">
        <v>98.340299770000001</v>
      </c>
    </row>
    <row r="2239" spans="1:14" x14ac:dyDescent="0.45">
      <c r="A2239" t="s">
        <v>2323</v>
      </c>
      <c r="B2239" s="6">
        <v>45194</v>
      </c>
      <c r="C2239">
        <v>4.99</v>
      </c>
      <c r="D2239" s="6">
        <v>46290</v>
      </c>
      <c r="F2239">
        <v>103.42923139</v>
      </c>
      <c r="G2239">
        <v>102.76156157</v>
      </c>
      <c r="H2239">
        <v>102.10253566</v>
      </c>
      <c r="I2239">
        <v>101.45198633</v>
      </c>
      <c r="J2239">
        <v>100.80975054</v>
      </c>
      <c r="K2239">
        <v>100.17566942000001</v>
      </c>
      <c r="L2239">
        <v>99.549588139999997</v>
      </c>
      <c r="M2239">
        <v>98.931355760000002</v>
      </c>
      <c r="N2239">
        <v>98.320825119999995</v>
      </c>
    </row>
    <row r="2240" spans="1:14" x14ac:dyDescent="0.45">
      <c r="A2240" t="s">
        <v>2324</v>
      </c>
      <c r="B2240" s="6">
        <v>45194</v>
      </c>
      <c r="C2240">
        <v>4.74</v>
      </c>
      <c r="D2240" s="6">
        <v>47021</v>
      </c>
      <c r="F2240">
        <v>113.51516157</v>
      </c>
      <c r="G2240">
        <v>110.70848765</v>
      </c>
      <c r="H2240">
        <v>107.98678959</v>
      </c>
      <c r="I2240">
        <v>105.34694888</v>
      </c>
      <c r="J2240">
        <v>102.78598424</v>
      </c>
      <c r="K2240">
        <v>100.30104446</v>
      </c>
      <c r="L2240">
        <v>97.889401699999993</v>
      </c>
      <c r="M2240">
        <v>95.54844516</v>
      </c>
      <c r="N2240">
        <v>93.275675149999998</v>
      </c>
    </row>
    <row r="2241" spans="1:14" x14ac:dyDescent="0.45">
      <c r="A2241" t="s">
        <v>2325</v>
      </c>
      <c r="B2241" s="6">
        <v>45194</v>
      </c>
      <c r="C2241">
        <v>5.09</v>
      </c>
      <c r="D2241" s="6">
        <v>46106</v>
      </c>
      <c r="F2241">
        <v>100.77012338</v>
      </c>
      <c r="G2241">
        <v>100.62244219999999</v>
      </c>
      <c r="H2241">
        <v>100.47520255000001</v>
      </c>
      <c r="I2241">
        <v>100.32840244</v>
      </c>
      <c r="J2241">
        <v>100.18203990000001</v>
      </c>
      <c r="K2241">
        <v>100.03611296</v>
      </c>
      <c r="L2241">
        <v>99.890619659999999</v>
      </c>
      <c r="M2241">
        <v>99.745558059999993</v>
      </c>
      <c r="N2241">
        <v>99.600926250000001</v>
      </c>
    </row>
    <row r="2242" spans="1:14" x14ac:dyDescent="0.45">
      <c r="A2242" t="s">
        <v>2326</v>
      </c>
      <c r="B2242" s="6">
        <v>45195</v>
      </c>
      <c r="C2242">
        <v>4.74</v>
      </c>
      <c r="D2242" s="6">
        <v>47022</v>
      </c>
      <c r="F2242">
        <v>113.52870269</v>
      </c>
      <c r="G2242">
        <v>110.71893774999999</v>
      </c>
      <c r="H2242">
        <v>107.99430888000001</v>
      </c>
      <c r="I2242">
        <v>105.35168892</v>
      </c>
      <c r="J2242">
        <v>102.78808846</v>
      </c>
      <c r="K2242">
        <v>100.30064867999999</v>
      </c>
      <c r="L2242">
        <v>97.886634560000005</v>
      </c>
      <c r="M2242">
        <v>95.543428570000003</v>
      </c>
      <c r="N2242">
        <v>93.268524679999999</v>
      </c>
    </row>
    <row r="2243" spans="1:14" x14ac:dyDescent="0.45">
      <c r="A2243" t="s">
        <v>2327</v>
      </c>
      <c r="B2243" s="6">
        <v>45195</v>
      </c>
      <c r="C2243">
        <v>4.7300000000000004</v>
      </c>
      <c r="D2243" s="6">
        <v>47022</v>
      </c>
      <c r="F2243">
        <v>113.50167482000001</v>
      </c>
      <c r="G2243">
        <v>110.69227793</v>
      </c>
      <c r="H2243">
        <v>107.96800854</v>
      </c>
      <c r="I2243">
        <v>105.32573975</v>
      </c>
      <c r="J2243">
        <v>102.76248241</v>
      </c>
      <c r="K2243">
        <v>100.27537795000001</v>
      </c>
      <c r="L2243">
        <v>97.861691609999994</v>
      </c>
      <c r="M2243">
        <v>95.518806069999997</v>
      </c>
      <c r="N2243">
        <v>93.244215519999997</v>
      </c>
    </row>
    <row r="2244" spans="1:14" x14ac:dyDescent="0.45">
      <c r="A2244" t="s">
        <v>2328</v>
      </c>
      <c r="B2244" s="6">
        <v>45195</v>
      </c>
      <c r="C2244">
        <v>4.7300000000000004</v>
      </c>
      <c r="D2244" s="6">
        <v>47022</v>
      </c>
      <c r="F2244">
        <v>113.50167482000001</v>
      </c>
      <c r="G2244">
        <v>110.69227793</v>
      </c>
      <c r="H2244">
        <v>107.96800854</v>
      </c>
      <c r="I2244">
        <v>105.32573975</v>
      </c>
      <c r="J2244">
        <v>102.76248241</v>
      </c>
      <c r="K2244">
        <v>100.27537795000001</v>
      </c>
      <c r="L2244">
        <v>97.861691609999994</v>
      </c>
      <c r="M2244">
        <v>95.518806069999997</v>
      </c>
      <c r="N2244">
        <v>93.244215519999997</v>
      </c>
    </row>
    <row r="2245" spans="1:14" x14ac:dyDescent="0.45">
      <c r="A2245" t="s">
        <v>2329</v>
      </c>
      <c r="B2245" s="6">
        <v>45196</v>
      </c>
      <c r="C2245">
        <v>5.01</v>
      </c>
      <c r="D2245" s="6">
        <v>46311</v>
      </c>
      <c r="F2245">
        <v>103.74957344000001</v>
      </c>
      <c r="G2245">
        <v>103.02182403</v>
      </c>
      <c r="H2245">
        <v>102.30432402</v>
      </c>
      <c r="I2245">
        <v>101.59685745</v>
      </c>
      <c r="J2245">
        <v>100.89921443</v>
      </c>
      <c r="K2245">
        <v>100.21119089</v>
      </c>
      <c r="L2245">
        <v>99.532588380000007</v>
      </c>
      <c r="M2245">
        <v>98.863213889999997</v>
      </c>
      <c r="N2245">
        <v>98.202879659999994</v>
      </c>
    </row>
    <row r="2246" spans="1:14" x14ac:dyDescent="0.45">
      <c r="A2246" t="s">
        <v>2330</v>
      </c>
      <c r="B2246" s="6">
        <v>45196</v>
      </c>
      <c r="C2246">
        <v>4.96</v>
      </c>
      <c r="D2246" s="6">
        <v>46416</v>
      </c>
      <c r="F2246">
        <v>105.25396573</v>
      </c>
      <c r="G2246">
        <v>104.22359474</v>
      </c>
      <c r="H2246">
        <v>103.2134815</v>
      </c>
      <c r="I2246">
        <v>102.22303196999999</v>
      </c>
      <c r="J2246">
        <v>101.25167512</v>
      </c>
      <c r="K2246">
        <v>100.29886189</v>
      </c>
      <c r="L2246">
        <v>99.364064080000006</v>
      </c>
      <c r="M2246">
        <v>98.446773429999993</v>
      </c>
      <c r="N2246">
        <v>97.546500609999995</v>
      </c>
    </row>
    <row r="2247" spans="1:14" x14ac:dyDescent="0.45">
      <c r="A2247" t="s">
        <v>2331</v>
      </c>
      <c r="B2247" s="6">
        <v>45196</v>
      </c>
      <c r="C2247">
        <v>5.0199999999999996</v>
      </c>
      <c r="D2247" s="6">
        <v>46288</v>
      </c>
      <c r="F2247">
        <v>103.41983381999999</v>
      </c>
      <c r="G2247">
        <v>102.75781225999999</v>
      </c>
      <c r="H2247">
        <v>102.10429265</v>
      </c>
      <c r="I2247">
        <v>101.45911169</v>
      </c>
      <c r="J2247">
        <v>100.82211021000001</v>
      </c>
      <c r="K2247">
        <v>100.1931331</v>
      </c>
      <c r="L2247">
        <v>99.572029139999998</v>
      </c>
      <c r="M2247">
        <v>98.958650899999995</v>
      </c>
      <c r="N2247">
        <v>98.352854609999994</v>
      </c>
    </row>
    <row r="2248" spans="1:14" x14ac:dyDescent="0.45">
      <c r="A2248" t="s">
        <v>2332</v>
      </c>
      <c r="B2248" s="6">
        <v>45196</v>
      </c>
      <c r="C2248">
        <v>4.78</v>
      </c>
      <c r="D2248" s="6">
        <v>47021</v>
      </c>
      <c r="F2248">
        <v>113.62316112000001</v>
      </c>
      <c r="G2248">
        <v>110.81501801</v>
      </c>
      <c r="H2248">
        <v>108.09188497</v>
      </c>
      <c r="I2248">
        <v>105.45064241999999</v>
      </c>
      <c r="J2248">
        <v>102.88830803</v>
      </c>
      <c r="K2248">
        <v>100.40202960000001</v>
      </c>
      <c r="L2248">
        <v>97.989078329999998</v>
      </c>
      <c r="M2248">
        <v>95.646842500000005</v>
      </c>
      <c r="N2248">
        <v>93.372821529999996</v>
      </c>
    </row>
    <row r="2249" spans="1:14" x14ac:dyDescent="0.45">
      <c r="A2249" t="s">
        <v>2333</v>
      </c>
      <c r="B2249" s="6">
        <v>45196</v>
      </c>
      <c r="C2249">
        <v>4.82</v>
      </c>
      <c r="D2249" s="6">
        <v>47023</v>
      </c>
      <c r="F2249">
        <v>113.75869065000001</v>
      </c>
      <c r="G2249">
        <v>110.94288357000001</v>
      </c>
      <c r="H2249">
        <v>108.21244177</v>
      </c>
      <c r="I2249">
        <v>105.56422723999999</v>
      </c>
      <c r="J2249">
        <v>102.99524035</v>
      </c>
      <c r="K2249">
        <v>100.50261261999999</v>
      </c>
      <c r="L2249">
        <v>98.083599930000005</v>
      </c>
      <c r="M2249">
        <v>95.73557615</v>
      </c>
      <c r="N2249">
        <v>93.456027120000002</v>
      </c>
    </row>
    <row r="2250" spans="1:14" x14ac:dyDescent="0.45">
      <c r="A2250" t="s">
        <v>2334</v>
      </c>
      <c r="B2250" s="6">
        <v>45197</v>
      </c>
      <c r="C2250">
        <v>4.91</v>
      </c>
      <c r="D2250" s="6">
        <v>46293</v>
      </c>
      <c r="F2250">
        <v>103.46670856999999</v>
      </c>
      <c r="G2250">
        <v>102.78988133</v>
      </c>
      <c r="H2250">
        <v>102.12192898000001</v>
      </c>
      <c r="I2250">
        <v>101.46267760000001</v>
      </c>
      <c r="J2250">
        <v>100.81195781</v>
      </c>
      <c r="K2250">
        <v>100.16960457</v>
      </c>
      <c r="L2250">
        <v>99.535457109999996</v>
      </c>
      <c r="M2250">
        <v>98.909358729999994</v>
      </c>
      <c r="N2250">
        <v>98.291156709999996</v>
      </c>
    </row>
    <row r="2251" spans="1:14" x14ac:dyDescent="0.45">
      <c r="A2251" t="s">
        <v>2335</v>
      </c>
      <c r="B2251" s="6">
        <v>45197</v>
      </c>
      <c r="C2251">
        <v>4.9000000000000004</v>
      </c>
      <c r="D2251" s="6">
        <v>46658</v>
      </c>
      <c r="F2251">
        <v>108.81658612</v>
      </c>
      <c r="G2251">
        <v>107.09128226</v>
      </c>
      <c r="H2251">
        <v>105.40201722</v>
      </c>
      <c r="I2251">
        <v>103.74772657</v>
      </c>
      <c r="J2251">
        <v>102.12738793</v>
      </c>
      <c r="K2251">
        <v>100.54001882999999</v>
      </c>
      <c r="L2251">
        <v>98.98467479</v>
      </c>
      <c r="M2251">
        <v>97.460447369999997</v>
      </c>
      <c r="N2251">
        <v>95.966462519999993</v>
      </c>
    </row>
    <row r="2252" spans="1:14" x14ac:dyDescent="0.45">
      <c r="A2252" t="s">
        <v>2336</v>
      </c>
      <c r="B2252" s="6">
        <v>45197</v>
      </c>
      <c r="C2252">
        <v>4.83</v>
      </c>
      <c r="D2252" s="6">
        <v>47024</v>
      </c>
      <c r="F2252">
        <v>113.79953842</v>
      </c>
      <c r="G2252">
        <v>110.98027475000001</v>
      </c>
      <c r="H2252">
        <v>108.24654513</v>
      </c>
      <c r="I2252">
        <v>105.59520263</v>
      </c>
      <c r="J2252">
        <v>103.02323923</v>
      </c>
      <c r="K2252">
        <v>100.52777858</v>
      </c>
      <c r="L2252">
        <v>98.106069140000002</v>
      </c>
      <c r="M2252">
        <v>95.755477810000002</v>
      </c>
      <c r="N2252">
        <v>93.473483869999995</v>
      </c>
    </row>
    <row r="2253" spans="1:14" x14ac:dyDescent="0.45">
      <c r="A2253" t="s">
        <v>2337</v>
      </c>
      <c r="B2253" s="6">
        <v>45197</v>
      </c>
      <c r="C2253">
        <v>4.83</v>
      </c>
      <c r="D2253" s="6">
        <v>47024</v>
      </c>
      <c r="F2253">
        <v>113.79953842</v>
      </c>
      <c r="G2253">
        <v>110.98027475000001</v>
      </c>
      <c r="H2253">
        <v>108.24654513</v>
      </c>
      <c r="I2253">
        <v>105.59520263</v>
      </c>
      <c r="J2253">
        <v>103.02323923</v>
      </c>
      <c r="K2253">
        <v>100.52777858</v>
      </c>
      <c r="L2253">
        <v>98.106069140000002</v>
      </c>
      <c r="M2253">
        <v>95.755477810000002</v>
      </c>
      <c r="N2253">
        <v>93.473483869999995</v>
      </c>
    </row>
    <row r="2254" spans="1:14" x14ac:dyDescent="0.45">
      <c r="A2254" t="s">
        <v>2338</v>
      </c>
      <c r="B2254" s="6">
        <v>45197</v>
      </c>
      <c r="C2254">
        <v>5.03</v>
      </c>
      <c r="D2254" s="6">
        <v>46293</v>
      </c>
      <c r="F2254">
        <v>103.49942334000001</v>
      </c>
      <c r="G2254">
        <v>102.82307978999999</v>
      </c>
      <c r="H2254">
        <v>102.15559594</v>
      </c>
      <c r="I2254">
        <v>101.49679835000001</v>
      </c>
      <c r="J2254">
        <v>100.8465181</v>
      </c>
      <c r="K2254">
        <v>100.20459061</v>
      </c>
      <c r="L2254">
        <v>99.570855539999997</v>
      </c>
      <c r="M2254">
        <v>98.945156589999996</v>
      </c>
      <c r="N2254">
        <v>98.327341469999993</v>
      </c>
    </row>
    <row r="2255" spans="1:14" x14ac:dyDescent="0.45">
      <c r="A2255" t="s">
        <v>2339</v>
      </c>
      <c r="B2255" s="6">
        <v>45197</v>
      </c>
      <c r="C2255">
        <v>5.04</v>
      </c>
      <c r="D2255" s="6">
        <v>46293</v>
      </c>
      <c r="F2255">
        <v>103.91553206</v>
      </c>
      <c r="G2255">
        <v>103.15953481</v>
      </c>
      <c r="H2255">
        <v>102.41462648</v>
      </c>
      <c r="I2255">
        <v>101.68056371999999</v>
      </c>
      <c r="J2255">
        <v>100.95711024000001</v>
      </c>
      <c r="K2255">
        <v>100.24403662</v>
      </c>
      <c r="L2255">
        <v>99.541119989999999</v>
      </c>
      <c r="M2255">
        <v>98.848143840000006</v>
      </c>
      <c r="N2255">
        <v>98.164897780000004</v>
      </c>
    </row>
    <row r="2256" spans="1:14" x14ac:dyDescent="0.45">
      <c r="A2256" t="s">
        <v>2340</v>
      </c>
      <c r="B2256" s="6">
        <v>45197</v>
      </c>
      <c r="C2256">
        <v>5.04</v>
      </c>
      <c r="D2256" s="6">
        <v>46293</v>
      </c>
      <c r="F2256">
        <v>103.91553206</v>
      </c>
      <c r="G2256">
        <v>103.15953481</v>
      </c>
      <c r="H2256">
        <v>102.41462648</v>
      </c>
      <c r="I2256">
        <v>101.68056371999999</v>
      </c>
      <c r="J2256">
        <v>100.95711024000001</v>
      </c>
      <c r="K2256">
        <v>100.24403662</v>
      </c>
      <c r="L2256">
        <v>99.541119989999999</v>
      </c>
      <c r="M2256">
        <v>98.848143840000006</v>
      </c>
      <c r="N2256">
        <v>98.164897780000004</v>
      </c>
    </row>
    <row r="2257" spans="1:14" x14ac:dyDescent="0.45">
      <c r="A2257" t="s">
        <v>2341</v>
      </c>
      <c r="B2257" s="6">
        <v>45197</v>
      </c>
      <c r="C2257">
        <v>4.84</v>
      </c>
      <c r="D2257" s="6">
        <v>47024</v>
      </c>
      <c r="F2257">
        <v>113.75274614</v>
      </c>
      <c r="G2257">
        <v>110.94246262999999</v>
      </c>
      <c r="H2257">
        <v>108.21871901999999</v>
      </c>
      <c r="I2257">
        <v>105.57826</v>
      </c>
      <c r="J2257">
        <v>103.01797836999999</v>
      </c>
      <c r="K2257">
        <v>100.5349069</v>
      </c>
      <c r="L2257">
        <v>98.126210869999994</v>
      </c>
      <c r="M2257">
        <v>95.789180950000002</v>
      </c>
      <c r="N2257">
        <v>93.521226639999995</v>
      </c>
    </row>
    <row r="2258" spans="1:14" x14ac:dyDescent="0.45">
      <c r="A2258" t="s">
        <v>2342</v>
      </c>
      <c r="B2258" s="6">
        <v>45197</v>
      </c>
      <c r="C2258">
        <v>4.84</v>
      </c>
      <c r="D2258" s="6">
        <v>47024</v>
      </c>
      <c r="F2258">
        <v>113.75274614</v>
      </c>
      <c r="G2258">
        <v>110.94246262999999</v>
      </c>
      <c r="H2258">
        <v>108.21871901999999</v>
      </c>
      <c r="I2258">
        <v>105.57826</v>
      </c>
      <c r="J2258">
        <v>103.01797836999999</v>
      </c>
      <c r="K2258">
        <v>100.5349069</v>
      </c>
      <c r="L2258">
        <v>98.126210869999994</v>
      </c>
      <c r="M2258">
        <v>95.789180950000002</v>
      </c>
      <c r="N2258">
        <v>93.521226639999995</v>
      </c>
    </row>
    <row r="2259" spans="1:14" x14ac:dyDescent="0.45">
      <c r="A2259" t="s">
        <v>2343</v>
      </c>
      <c r="B2259" s="6">
        <v>45197</v>
      </c>
      <c r="C2259">
        <v>4.84</v>
      </c>
      <c r="D2259" s="6">
        <v>47024</v>
      </c>
      <c r="F2259">
        <v>113.75274614</v>
      </c>
      <c r="G2259">
        <v>110.94246262999999</v>
      </c>
      <c r="H2259">
        <v>108.21871901999999</v>
      </c>
      <c r="I2259">
        <v>105.57826</v>
      </c>
      <c r="J2259">
        <v>103.01797836999999</v>
      </c>
      <c r="K2259">
        <v>100.5349069</v>
      </c>
      <c r="L2259">
        <v>98.126210869999994</v>
      </c>
      <c r="M2259">
        <v>95.789180950000002</v>
      </c>
      <c r="N2259">
        <v>93.521226630000001</v>
      </c>
    </row>
    <row r="2260" spans="1:14" x14ac:dyDescent="0.45">
      <c r="A2260" t="s">
        <v>2344</v>
      </c>
      <c r="B2260" s="6">
        <v>45197</v>
      </c>
      <c r="C2260">
        <v>4.78</v>
      </c>
      <c r="D2260" s="6">
        <v>46660</v>
      </c>
      <c r="F2260">
        <v>108.76629411</v>
      </c>
      <c r="G2260">
        <v>107.03358234</v>
      </c>
      <c r="H2260">
        <v>105.33717983</v>
      </c>
      <c r="I2260">
        <v>103.67601028</v>
      </c>
      <c r="J2260">
        <v>102.04904007</v>
      </c>
      <c r="K2260">
        <v>100.45527614</v>
      </c>
      <c r="L2260">
        <v>98.893763960000001</v>
      </c>
      <c r="M2260">
        <v>97.363585630000003</v>
      </c>
      <c r="N2260">
        <v>95.863858089999994</v>
      </c>
    </row>
    <row r="2261" spans="1:14" x14ac:dyDescent="0.45">
      <c r="A2261" t="s">
        <v>2345</v>
      </c>
      <c r="B2261" s="6">
        <v>45198</v>
      </c>
      <c r="C2261">
        <v>4.92</v>
      </c>
      <c r="D2261" s="6">
        <v>46294</v>
      </c>
      <c r="F2261">
        <v>103.44032066</v>
      </c>
      <c r="G2261">
        <v>102.76140168000001</v>
      </c>
      <c r="H2261">
        <v>102.09141156</v>
      </c>
      <c r="I2261">
        <v>101.43017487</v>
      </c>
      <c r="J2261">
        <v>100.77752074999999</v>
      </c>
      <c r="K2261">
        <v>100.13328275000001</v>
      </c>
      <c r="L2261">
        <v>99.497298720000003</v>
      </c>
      <c r="M2261">
        <v>98.869410650000006</v>
      </c>
      <c r="N2261">
        <v>98.249464509999996</v>
      </c>
    </row>
    <row r="2262" spans="1:14" x14ac:dyDescent="0.45">
      <c r="A2262" t="s">
        <v>2346</v>
      </c>
      <c r="B2262" s="6">
        <v>45198</v>
      </c>
      <c r="C2262">
        <v>4.66</v>
      </c>
      <c r="D2262" s="6">
        <v>46659</v>
      </c>
      <c r="F2262">
        <v>108.54893215</v>
      </c>
      <c r="G2262">
        <v>106.82098594999999</v>
      </c>
      <c r="H2262">
        <v>105.12921428999999</v>
      </c>
      <c r="I2262">
        <v>103.4725463</v>
      </c>
      <c r="J2262">
        <v>101.84995352999999</v>
      </c>
      <c r="K2262">
        <v>100.26044781</v>
      </c>
      <c r="L2262">
        <v>98.703079259999996</v>
      </c>
      <c r="M2262">
        <v>97.176934369999998</v>
      </c>
      <c r="N2262">
        <v>95.681134270000001</v>
      </c>
    </row>
    <row r="2263" spans="1:14" x14ac:dyDescent="0.45">
      <c r="A2263" t="s">
        <v>2347</v>
      </c>
      <c r="B2263" s="6">
        <v>45198</v>
      </c>
      <c r="C2263">
        <v>4.87</v>
      </c>
      <c r="D2263" s="6">
        <v>47756</v>
      </c>
      <c r="F2263">
        <v>112.42034998</v>
      </c>
      <c r="G2263">
        <v>109.84661662000001</v>
      </c>
      <c r="H2263">
        <v>107.364368</v>
      </c>
      <c r="I2263">
        <v>104.96955531</v>
      </c>
      <c r="J2263">
        <v>102.65833958</v>
      </c>
      <c r="K2263">
        <v>100.42707922</v>
      </c>
      <c r="L2263">
        <v>98.272318490000004</v>
      </c>
      <c r="M2263">
        <v>96.190776709999994</v>
      </c>
      <c r="N2263">
        <v>94.179338169999994</v>
      </c>
    </row>
    <row r="2264" spans="1:14" x14ac:dyDescent="0.45">
      <c r="A2264" t="s">
        <v>2348</v>
      </c>
      <c r="B2264" s="6">
        <v>45198</v>
      </c>
      <c r="C2264">
        <v>4.92</v>
      </c>
      <c r="D2264" s="6">
        <v>46294</v>
      </c>
      <c r="F2264">
        <v>103.44032066</v>
      </c>
      <c r="G2264">
        <v>102.76140168000001</v>
      </c>
      <c r="H2264">
        <v>102.09141156</v>
      </c>
      <c r="I2264">
        <v>101.43017487</v>
      </c>
      <c r="J2264">
        <v>100.77752074999999</v>
      </c>
      <c r="K2264">
        <v>100.13328275000001</v>
      </c>
      <c r="L2264">
        <v>99.497298720000003</v>
      </c>
      <c r="M2264">
        <v>98.869410650000006</v>
      </c>
      <c r="N2264">
        <v>98.249464509999996</v>
      </c>
    </row>
    <row r="2265" spans="1:14" x14ac:dyDescent="0.45">
      <c r="A2265" t="s">
        <v>2349</v>
      </c>
      <c r="B2265" s="6">
        <v>45198</v>
      </c>
      <c r="C2265">
        <v>4.78</v>
      </c>
      <c r="D2265" s="6">
        <v>46659</v>
      </c>
      <c r="F2265">
        <v>108.62890059999999</v>
      </c>
      <c r="G2265">
        <v>106.90237666</v>
      </c>
      <c r="H2265">
        <v>105.21196150999999</v>
      </c>
      <c r="I2265">
        <v>103.55658708</v>
      </c>
      <c r="J2265">
        <v>101.93522759</v>
      </c>
      <c r="K2265">
        <v>100.34689736999999</v>
      </c>
      <c r="L2265">
        <v>98.79064889</v>
      </c>
      <c r="M2265">
        <v>97.265570890000006</v>
      </c>
      <c r="N2265">
        <v>95.770786630000003</v>
      </c>
    </row>
    <row r="2266" spans="1:14" x14ac:dyDescent="0.45">
      <c r="A2266" t="s">
        <v>2350</v>
      </c>
      <c r="B2266" s="6">
        <v>45201</v>
      </c>
      <c r="C2266">
        <v>4.87</v>
      </c>
      <c r="D2266" s="6">
        <v>46661</v>
      </c>
      <c r="F2266">
        <v>108.80986905</v>
      </c>
      <c r="G2266">
        <v>107.07613649</v>
      </c>
      <c r="H2266">
        <v>105.37874235</v>
      </c>
      <c r="I2266">
        <v>103.71660873</v>
      </c>
      <c r="J2266">
        <v>102.08870056000001</v>
      </c>
      <c r="K2266">
        <v>100.49402339</v>
      </c>
      <c r="L2266">
        <v>98.931621379999996</v>
      </c>
      <c r="M2266">
        <v>97.400575380000006</v>
      </c>
      <c r="N2266">
        <v>95.900001180000004</v>
      </c>
    </row>
    <row r="2267" spans="1:14" x14ac:dyDescent="0.45">
      <c r="A2267" t="s">
        <v>2351</v>
      </c>
      <c r="B2267" s="6">
        <v>45201</v>
      </c>
      <c r="C2267">
        <v>4.7300000000000004</v>
      </c>
      <c r="D2267" s="6">
        <v>47028</v>
      </c>
      <c r="F2267">
        <v>113.78365405</v>
      </c>
      <c r="G2267">
        <v>110.94879324</v>
      </c>
      <c r="H2267">
        <v>108.2003078</v>
      </c>
      <c r="I2267">
        <v>105.53500538999999</v>
      </c>
      <c r="J2267">
        <v>102.94983535999999</v>
      </c>
      <c r="K2267">
        <v>100.44188133</v>
      </c>
      <c r="L2267">
        <v>98.008354130000001</v>
      </c>
      <c r="M2267">
        <v>95.646585239999993</v>
      </c>
      <c r="N2267">
        <v>93.35402062</v>
      </c>
    </row>
    <row r="2268" spans="1:14" x14ac:dyDescent="0.45">
      <c r="A2268" t="s">
        <v>2352</v>
      </c>
      <c r="B2268" s="6">
        <v>45202</v>
      </c>
      <c r="C2268">
        <v>4.84</v>
      </c>
      <c r="D2268" s="6">
        <v>47029</v>
      </c>
      <c r="F2268">
        <v>113.89443952000001</v>
      </c>
      <c r="G2268">
        <v>111.05964972</v>
      </c>
      <c r="H2268">
        <v>108.31120306</v>
      </c>
      <c r="I2268">
        <v>105.64590864</v>
      </c>
      <c r="J2268">
        <v>103.06071724</v>
      </c>
      <c r="K2268">
        <v>100.55271380000001</v>
      </c>
      <c r="L2268">
        <v>98.119110449999994</v>
      </c>
      <c r="M2268">
        <v>95.757239929999997</v>
      </c>
      <c r="N2268">
        <v>93.464549399999996</v>
      </c>
    </row>
    <row r="2269" spans="1:14" x14ac:dyDescent="0.45">
      <c r="A2269" t="s">
        <v>2353</v>
      </c>
      <c r="B2269" s="6">
        <v>45202</v>
      </c>
      <c r="C2269">
        <v>4.8899999999999997</v>
      </c>
      <c r="D2269" s="6">
        <v>46675</v>
      </c>
      <c r="F2269">
        <v>109.04507647</v>
      </c>
      <c r="G2269">
        <v>107.27046396999999</v>
      </c>
      <c r="H2269">
        <v>105.53365859</v>
      </c>
      <c r="I2269">
        <v>103.83351663000001</v>
      </c>
      <c r="J2269">
        <v>102.16894089</v>
      </c>
      <c r="K2269">
        <v>100.53887828000001</v>
      </c>
      <c r="L2269">
        <v>98.942317549999999</v>
      </c>
      <c r="M2269">
        <v>97.378287180000001</v>
      </c>
      <c r="N2269">
        <v>95.845853349999999</v>
      </c>
    </row>
    <row r="2270" spans="1:14" x14ac:dyDescent="0.45">
      <c r="A2270" t="s">
        <v>2354</v>
      </c>
      <c r="B2270" s="6">
        <v>45202</v>
      </c>
      <c r="C2270">
        <v>4.84</v>
      </c>
      <c r="D2270" s="6">
        <v>47029</v>
      </c>
      <c r="F2270">
        <v>113.89443952000001</v>
      </c>
      <c r="G2270">
        <v>111.05964972</v>
      </c>
      <c r="H2270">
        <v>108.31120306</v>
      </c>
      <c r="I2270">
        <v>105.64590864</v>
      </c>
      <c r="J2270">
        <v>103.06071724</v>
      </c>
      <c r="K2270">
        <v>100.55271380000001</v>
      </c>
      <c r="L2270">
        <v>98.119110449999994</v>
      </c>
      <c r="M2270">
        <v>95.757239929999997</v>
      </c>
      <c r="N2270">
        <v>93.464549399999996</v>
      </c>
    </row>
    <row r="2271" spans="1:14" x14ac:dyDescent="0.45">
      <c r="A2271" t="s">
        <v>2355</v>
      </c>
      <c r="B2271" s="6">
        <v>45203</v>
      </c>
      <c r="C2271">
        <v>4.88</v>
      </c>
      <c r="D2271" s="6">
        <v>47030</v>
      </c>
      <c r="F2271">
        <v>114.0168386</v>
      </c>
      <c r="G2271">
        <v>111.17755914</v>
      </c>
      <c r="H2271">
        <v>108.42481804000001</v>
      </c>
      <c r="I2271">
        <v>105.75541450999999</v>
      </c>
      <c r="J2271">
        <v>103.16628999</v>
      </c>
      <c r="K2271">
        <v>100.65452066</v>
      </c>
      <c r="L2271">
        <v>98.217310400000002</v>
      </c>
      <c r="M2271">
        <v>95.851984180000002</v>
      </c>
      <c r="N2271">
        <v>93.555981840000001</v>
      </c>
    </row>
    <row r="2272" spans="1:14" x14ac:dyDescent="0.45">
      <c r="A2272" t="s">
        <v>2356</v>
      </c>
      <c r="B2272" s="6">
        <v>45204</v>
      </c>
      <c r="C2272">
        <v>4.9800000000000004</v>
      </c>
      <c r="D2272" s="6">
        <v>46300</v>
      </c>
      <c r="F2272">
        <v>103.56782147</v>
      </c>
      <c r="G2272">
        <v>102.87162517</v>
      </c>
      <c r="H2272">
        <v>102.1848159</v>
      </c>
      <c r="I2272">
        <v>101.50720443</v>
      </c>
      <c r="J2272">
        <v>100.83860659</v>
      </c>
      <c r="K2272">
        <v>100.17884307</v>
      </c>
      <c r="L2272">
        <v>99.527739350000004</v>
      </c>
      <c r="M2272">
        <v>98.885125430000002</v>
      </c>
      <c r="N2272">
        <v>98.250835760000001</v>
      </c>
    </row>
    <row r="2273" spans="1:14" x14ac:dyDescent="0.45">
      <c r="A2273" t="s">
        <v>2357</v>
      </c>
      <c r="B2273" s="6">
        <v>45204</v>
      </c>
      <c r="C2273">
        <v>4.88</v>
      </c>
      <c r="D2273" s="6">
        <v>46665</v>
      </c>
      <c r="F2273">
        <v>108.88421228</v>
      </c>
      <c r="G2273">
        <v>107.13875184</v>
      </c>
      <c r="H2273">
        <v>105.43004725999999</v>
      </c>
      <c r="I2273">
        <v>103.757002</v>
      </c>
      <c r="J2273">
        <v>102.1185634</v>
      </c>
      <c r="K2273">
        <v>100.51372038</v>
      </c>
      <c r="L2273">
        <v>98.941501389999999</v>
      </c>
      <c r="M2273">
        <v>97.400972449999998</v>
      </c>
      <c r="N2273">
        <v>95.891235280000004</v>
      </c>
    </row>
    <row r="2274" spans="1:14" x14ac:dyDescent="0.45">
      <c r="A2274" t="s">
        <v>2358</v>
      </c>
      <c r="B2274" s="6">
        <v>45204</v>
      </c>
      <c r="C2274">
        <v>4.9800000000000004</v>
      </c>
      <c r="D2274" s="6">
        <v>46300</v>
      </c>
      <c r="F2274">
        <v>103.56782147</v>
      </c>
      <c r="G2274">
        <v>102.87162517</v>
      </c>
      <c r="H2274">
        <v>102.1848159</v>
      </c>
      <c r="I2274">
        <v>101.50720443</v>
      </c>
      <c r="J2274">
        <v>100.83860659</v>
      </c>
      <c r="K2274">
        <v>100.17884307</v>
      </c>
      <c r="L2274">
        <v>99.527739350000004</v>
      </c>
      <c r="M2274">
        <v>98.885125430000002</v>
      </c>
      <c r="N2274">
        <v>98.250835760000001</v>
      </c>
    </row>
    <row r="2275" spans="1:14" x14ac:dyDescent="0.45">
      <c r="A2275" t="s">
        <v>2359</v>
      </c>
      <c r="B2275" s="6">
        <v>45204</v>
      </c>
      <c r="C2275">
        <v>4.9800000000000004</v>
      </c>
      <c r="D2275" s="6">
        <v>46300</v>
      </c>
      <c r="F2275">
        <v>103.56782147</v>
      </c>
      <c r="G2275">
        <v>102.87162517</v>
      </c>
      <c r="H2275">
        <v>102.1848159</v>
      </c>
      <c r="I2275">
        <v>101.50720443</v>
      </c>
      <c r="J2275">
        <v>100.83860659</v>
      </c>
      <c r="K2275">
        <v>100.17884307</v>
      </c>
      <c r="L2275">
        <v>99.527739350000004</v>
      </c>
      <c r="M2275">
        <v>98.885125430000002</v>
      </c>
      <c r="N2275">
        <v>98.250835760000001</v>
      </c>
    </row>
    <row r="2276" spans="1:14" x14ac:dyDescent="0.45">
      <c r="A2276" t="s">
        <v>2360</v>
      </c>
      <c r="B2276" s="6">
        <v>45205</v>
      </c>
      <c r="C2276">
        <v>4.9800000000000004</v>
      </c>
      <c r="D2276" s="6">
        <v>46675</v>
      </c>
      <c r="F2276">
        <v>109.20099087</v>
      </c>
      <c r="G2276">
        <v>107.42498313999999</v>
      </c>
      <c r="H2276">
        <v>105.68680809</v>
      </c>
      <c r="I2276">
        <v>103.98532131</v>
      </c>
      <c r="J2276">
        <v>102.31942493</v>
      </c>
      <c r="K2276">
        <v>100.68806517</v>
      </c>
      <c r="L2276">
        <v>99.090230160000004</v>
      </c>
      <c r="M2276">
        <v>97.524947749999995</v>
      </c>
      <c r="N2276">
        <v>95.991283539999998</v>
      </c>
    </row>
    <row r="2277" spans="1:14" x14ac:dyDescent="0.45">
      <c r="A2277" t="s">
        <v>2361</v>
      </c>
      <c r="B2277" s="6">
        <v>45205</v>
      </c>
      <c r="C2277">
        <v>4.93</v>
      </c>
      <c r="D2277" s="6">
        <v>47042</v>
      </c>
      <c r="F2277">
        <v>114.31682341</v>
      </c>
      <c r="G2277">
        <v>111.43961856</v>
      </c>
      <c r="H2277">
        <v>108.65093416000001</v>
      </c>
      <c r="I2277">
        <v>105.94746118</v>
      </c>
      <c r="J2277">
        <v>103.32603962</v>
      </c>
      <c r="K2277">
        <v>100.78365047</v>
      </c>
      <c r="L2277">
        <v>98.317408240000006</v>
      </c>
      <c r="M2277">
        <v>95.924553939999996</v>
      </c>
      <c r="N2277">
        <v>93.602448499999994</v>
      </c>
    </row>
    <row r="2278" spans="1:14" x14ac:dyDescent="0.45">
      <c r="A2278" t="s">
        <v>2362</v>
      </c>
      <c r="B2278" s="6">
        <v>45205</v>
      </c>
      <c r="C2278">
        <v>5.08</v>
      </c>
      <c r="D2278" s="6">
        <v>46301</v>
      </c>
      <c r="F2278">
        <v>103.65134519</v>
      </c>
      <c r="G2278">
        <v>102.95202677</v>
      </c>
      <c r="H2278">
        <v>102.26217541</v>
      </c>
      <c r="I2278">
        <v>101.58159944000001</v>
      </c>
      <c r="J2278">
        <v>100.91011236999999</v>
      </c>
      <c r="K2278">
        <v>100.24753266</v>
      </c>
      <c r="L2278">
        <v>99.593683580000004</v>
      </c>
      <c r="M2278">
        <v>98.948393080000002</v>
      </c>
      <c r="N2278">
        <v>98.311493589999998</v>
      </c>
    </row>
    <row r="2279" spans="1:14" x14ac:dyDescent="0.45">
      <c r="A2279" t="s">
        <v>2363</v>
      </c>
      <c r="B2279" s="6">
        <v>45205</v>
      </c>
      <c r="C2279">
        <v>4.9800000000000004</v>
      </c>
      <c r="D2279" s="6">
        <v>46666</v>
      </c>
      <c r="F2279">
        <v>109.06928913</v>
      </c>
      <c r="G2279">
        <v>107.3194249</v>
      </c>
      <c r="H2279">
        <v>105.60644809999999</v>
      </c>
      <c r="I2279">
        <v>103.92925678</v>
      </c>
      <c r="J2279">
        <v>102.28679311</v>
      </c>
      <c r="K2279">
        <v>100.67804115</v>
      </c>
      <c r="L2279">
        <v>99.102024749999998</v>
      </c>
      <c r="M2279">
        <v>97.557805540000004</v>
      </c>
      <c r="N2279">
        <v>96.044481090000005</v>
      </c>
    </row>
    <row r="2280" spans="1:14" x14ac:dyDescent="0.45">
      <c r="A2280" t="s">
        <v>2364</v>
      </c>
      <c r="B2280" s="6">
        <v>45209</v>
      </c>
      <c r="C2280">
        <v>4.83</v>
      </c>
      <c r="D2280" s="6">
        <v>46672</v>
      </c>
      <c r="F2280">
        <v>108.89848842000001</v>
      </c>
      <c r="G2280">
        <v>107.13350518999999</v>
      </c>
      <c r="H2280">
        <v>105.40599593</v>
      </c>
      <c r="I2280">
        <v>103.71483162</v>
      </c>
      <c r="J2280">
        <v>102.05892898</v>
      </c>
      <c r="K2280">
        <v>100.43724801</v>
      </c>
      <c r="L2280">
        <v>98.848789859999997</v>
      </c>
      <c r="M2280">
        <v>97.292594719999997</v>
      </c>
      <c r="N2280">
        <v>95.767739890000001</v>
      </c>
    </row>
    <row r="2281" spans="1:14" x14ac:dyDescent="0.45">
      <c r="A2281" t="s">
        <v>2365</v>
      </c>
      <c r="B2281" s="6">
        <v>45209</v>
      </c>
      <c r="C2281">
        <v>4.88</v>
      </c>
      <c r="D2281" s="6">
        <v>46310</v>
      </c>
      <c r="F2281">
        <v>103.64202147</v>
      </c>
      <c r="G2281">
        <v>102.91750551</v>
      </c>
      <c r="H2281">
        <v>102.20315610999999</v>
      </c>
      <c r="I2281">
        <v>101.49875987</v>
      </c>
      <c r="J2281">
        <v>100.80410931999999</v>
      </c>
      <c r="K2281">
        <v>100.11900275000001</v>
      </c>
      <c r="L2281">
        <v>99.443243989999999</v>
      </c>
      <c r="M2281">
        <v>98.776642219999999</v>
      </c>
      <c r="N2281">
        <v>98.119011779999994</v>
      </c>
    </row>
    <row r="2282" spans="1:14" x14ac:dyDescent="0.45">
      <c r="A2282" t="s">
        <v>2366</v>
      </c>
      <c r="B2282" s="6">
        <v>45209</v>
      </c>
      <c r="C2282">
        <v>4.66</v>
      </c>
      <c r="D2282" s="6">
        <v>47036</v>
      </c>
      <c r="F2282">
        <v>113.69792406000001</v>
      </c>
      <c r="G2282">
        <v>110.84171901000001</v>
      </c>
      <c r="H2282">
        <v>108.07311523</v>
      </c>
      <c r="I2282">
        <v>105.38885141999999</v>
      </c>
      <c r="J2282">
        <v>102.78581238</v>
      </c>
      <c r="K2282">
        <v>100.26102116</v>
      </c>
      <c r="L2282">
        <v>97.811631820000002</v>
      </c>
      <c r="M2282">
        <v>95.434922549999996</v>
      </c>
      <c r="N2282">
        <v>93.128289260000003</v>
      </c>
    </row>
    <row r="2283" spans="1:14" x14ac:dyDescent="0.45">
      <c r="A2283" t="s">
        <v>2367</v>
      </c>
      <c r="B2283" s="6">
        <v>45209</v>
      </c>
      <c r="C2283">
        <v>4.78</v>
      </c>
      <c r="D2283" s="6">
        <v>47036</v>
      </c>
      <c r="F2283">
        <v>113.82366775</v>
      </c>
      <c r="G2283">
        <v>110.9701791</v>
      </c>
      <c r="H2283">
        <v>108.20410510000001</v>
      </c>
      <c r="I2283">
        <v>105.52219466</v>
      </c>
      <c r="J2283">
        <v>102.92134213999999</v>
      </c>
      <c r="K2283">
        <v>100.39857963</v>
      </c>
      <c r="L2283">
        <v>97.951069680000003</v>
      </c>
      <c r="M2283">
        <v>95.576098479999999</v>
      </c>
      <c r="N2283">
        <v>93.271069499999996</v>
      </c>
    </row>
    <row r="2284" spans="1:14" x14ac:dyDescent="0.45">
      <c r="A2284" t="s">
        <v>2368</v>
      </c>
      <c r="B2284" s="6">
        <v>45209</v>
      </c>
      <c r="C2284">
        <v>4.66</v>
      </c>
      <c r="D2284" s="6">
        <v>47036</v>
      </c>
      <c r="F2284">
        <v>113.69792406000001</v>
      </c>
      <c r="G2284">
        <v>110.84171901000001</v>
      </c>
      <c r="H2284">
        <v>108.07311523</v>
      </c>
      <c r="I2284">
        <v>105.38885141999999</v>
      </c>
      <c r="J2284">
        <v>102.78581238</v>
      </c>
      <c r="K2284">
        <v>100.26102116</v>
      </c>
      <c r="L2284">
        <v>97.811631820000002</v>
      </c>
      <c r="M2284">
        <v>95.434922549999996</v>
      </c>
      <c r="N2284">
        <v>93.128289260000003</v>
      </c>
    </row>
    <row r="2285" spans="1:14" x14ac:dyDescent="0.45">
      <c r="A2285" t="s">
        <v>2369</v>
      </c>
      <c r="B2285" s="6">
        <v>45209</v>
      </c>
      <c r="C2285">
        <v>4.78</v>
      </c>
      <c r="D2285" s="6">
        <v>47036</v>
      </c>
      <c r="F2285">
        <v>113.82366775</v>
      </c>
      <c r="G2285">
        <v>110.9701791</v>
      </c>
      <c r="H2285">
        <v>108.20410510000001</v>
      </c>
      <c r="I2285">
        <v>105.52219466</v>
      </c>
      <c r="J2285">
        <v>102.92134213999999</v>
      </c>
      <c r="K2285">
        <v>100.39857963</v>
      </c>
      <c r="L2285">
        <v>97.951069680000003</v>
      </c>
      <c r="M2285">
        <v>95.576098479999999</v>
      </c>
      <c r="N2285">
        <v>93.271069499999996</v>
      </c>
    </row>
    <row r="2286" spans="1:14" x14ac:dyDescent="0.45">
      <c r="A2286" t="s">
        <v>2370</v>
      </c>
      <c r="B2286" s="6">
        <v>45209</v>
      </c>
      <c r="C2286">
        <v>4.93</v>
      </c>
      <c r="D2286" s="6">
        <v>46308</v>
      </c>
      <c r="F2286">
        <v>103.64889682</v>
      </c>
      <c r="G2286">
        <v>102.92996347</v>
      </c>
      <c r="H2286">
        <v>102.22104029</v>
      </c>
      <c r="I2286">
        <v>101.52191879</v>
      </c>
      <c r="J2286">
        <v>100.83239622000001</v>
      </c>
      <c r="K2286">
        <v>100.15227541</v>
      </c>
      <c r="L2286">
        <v>99.481364560000003</v>
      </c>
      <c r="M2286">
        <v>98.819477070000005</v>
      </c>
      <c r="N2286">
        <v>98.166431360000004</v>
      </c>
    </row>
    <row r="2287" spans="1:14" x14ac:dyDescent="0.45">
      <c r="A2287" t="s">
        <v>2371</v>
      </c>
      <c r="B2287" s="6">
        <v>45210</v>
      </c>
      <c r="C2287">
        <v>4.8099999999999996</v>
      </c>
      <c r="D2287" s="6">
        <v>46668</v>
      </c>
      <c r="F2287">
        <v>108.80737456</v>
      </c>
      <c r="G2287">
        <v>107.05428392</v>
      </c>
      <c r="H2287">
        <v>105.33824254</v>
      </c>
      <c r="I2287">
        <v>103.65814042</v>
      </c>
      <c r="J2287">
        <v>102.01291216</v>
      </c>
      <c r="K2287">
        <v>100.40153471000001</v>
      </c>
      <c r="L2287">
        <v>98.823025180000002</v>
      </c>
      <c r="M2287">
        <v>97.276438880000001</v>
      </c>
      <c r="N2287">
        <v>95.760867430000005</v>
      </c>
    </row>
    <row r="2288" spans="1:14" x14ac:dyDescent="0.45">
      <c r="A2288" t="s">
        <v>2372</v>
      </c>
      <c r="B2288" s="6">
        <v>45210</v>
      </c>
      <c r="C2288">
        <v>4.75</v>
      </c>
      <c r="D2288" s="6">
        <v>47037</v>
      </c>
      <c r="F2288">
        <v>113.75454938</v>
      </c>
      <c r="G2288">
        <v>110.89920471000001</v>
      </c>
      <c r="H2288">
        <v>108.13140916</v>
      </c>
      <c r="I2288">
        <v>105.4479036</v>
      </c>
      <c r="J2288">
        <v>102.84557488</v>
      </c>
      <c r="K2288">
        <v>100.32144805999999</v>
      </c>
      <c r="L2288">
        <v>97.872679110000007</v>
      </c>
      <c r="M2288">
        <v>95.496548039999993</v>
      </c>
      <c r="N2288">
        <v>93.190452539999995</v>
      </c>
    </row>
    <row r="2289" spans="1:14" x14ac:dyDescent="0.45">
      <c r="A2289" t="s">
        <v>2373</v>
      </c>
      <c r="B2289" s="6">
        <v>45210</v>
      </c>
      <c r="C2289">
        <v>4.92</v>
      </c>
      <c r="D2289" s="6">
        <v>46304</v>
      </c>
      <c r="F2289">
        <v>103.58420820000001</v>
      </c>
      <c r="G2289">
        <v>102.87674199999999</v>
      </c>
      <c r="H2289">
        <v>102.17897216999999</v>
      </c>
      <c r="I2289">
        <v>101.49069993000001</v>
      </c>
      <c r="J2289">
        <v>100.81173191000001</v>
      </c>
      <c r="K2289">
        <v>100.14187996</v>
      </c>
      <c r="L2289">
        <v>99.48096099</v>
      </c>
      <c r="M2289">
        <v>98.828796780000005</v>
      </c>
      <c r="N2289">
        <v>98.185213849999997</v>
      </c>
    </row>
    <row r="2290" spans="1:14" x14ac:dyDescent="0.45">
      <c r="A2290" t="s">
        <v>2374</v>
      </c>
      <c r="B2290" s="6">
        <v>45210</v>
      </c>
      <c r="C2290">
        <v>4.8099999999999996</v>
      </c>
      <c r="D2290" s="6">
        <v>46668</v>
      </c>
      <c r="F2290">
        <v>108.80737456</v>
      </c>
      <c r="G2290">
        <v>107.05428392</v>
      </c>
      <c r="H2290">
        <v>105.33824254</v>
      </c>
      <c r="I2290">
        <v>103.65814042</v>
      </c>
      <c r="J2290">
        <v>102.01291216</v>
      </c>
      <c r="K2290">
        <v>100.40153471000001</v>
      </c>
      <c r="L2290">
        <v>98.823025180000002</v>
      </c>
      <c r="M2290">
        <v>97.276438880000001</v>
      </c>
      <c r="N2290">
        <v>95.760867430000005</v>
      </c>
    </row>
    <row r="2291" spans="1:14" x14ac:dyDescent="0.45">
      <c r="A2291" t="s">
        <v>2375</v>
      </c>
      <c r="B2291" s="6">
        <v>45210</v>
      </c>
      <c r="C2291">
        <v>4.75</v>
      </c>
      <c r="D2291" s="6">
        <v>47037</v>
      </c>
      <c r="F2291">
        <v>113.75454938</v>
      </c>
      <c r="G2291">
        <v>110.89920471000001</v>
      </c>
      <c r="H2291">
        <v>108.13140916</v>
      </c>
      <c r="I2291">
        <v>105.4479036</v>
      </c>
      <c r="J2291">
        <v>102.84557488</v>
      </c>
      <c r="K2291">
        <v>100.32144805999999</v>
      </c>
      <c r="L2291">
        <v>97.872679110000007</v>
      </c>
      <c r="M2291">
        <v>95.496548039999993</v>
      </c>
      <c r="N2291">
        <v>93.190452539999995</v>
      </c>
    </row>
    <row r="2292" spans="1:14" x14ac:dyDescent="0.45">
      <c r="A2292" t="s">
        <v>2376</v>
      </c>
      <c r="B2292" s="6">
        <v>45211</v>
      </c>
      <c r="C2292">
        <v>4.78</v>
      </c>
      <c r="D2292" s="6">
        <v>47042</v>
      </c>
      <c r="F2292">
        <v>113.90301235</v>
      </c>
      <c r="G2292">
        <v>111.03155245000001</v>
      </c>
      <c r="H2292">
        <v>108.2484773</v>
      </c>
      <c r="I2292">
        <v>105.55048225</v>
      </c>
      <c r="J2292">
        <v>102.93441143</v>
      </c>
      <c r="K2292">
        <v>100.39724983000001</v>
      </c>
      <c r="L2292">
        <v>97.936115810000004</v>
      </c>
      <c r="M2292">
        <v>95.548254049999997</v>
      </c>
      <c r="N2292">
        <v>93.231029030000002</v>
      </c>
    </row>
    <row r="2293" spans="1:14" x14ac:dyDescent="0.45">
      <c r="A2293" t="s">
        <v>2377</v>
      </c>
      <c r="B2293" s="6">
        <v>45212</v>
      </c>
      <c r="C2293">
        <v>4.9800000000000004</v>
      </c>
      <c r="D2293" s="6">
        <v>46308</v>
      </c>
      <c r="F2293">
        <v>103.68434979</v>
      </c>
      <c r="G2293">
        <v>102.9652768</v>
      </c>
      <c r="H2293">
        <v>102.25621537000001</v>
      </c>
      <c r="I2293">
        <v>101.55695695999999</v>
      </c>
      <c r="J2293">
        <v>100.86729880999999</v>
      </c>
      <c r="K2293">
        <v>100.18704373</v>
      </c>
      <c r="L2293">
        <v>99.515999899999997</v>
      </c>
      <c r="M2293">
        <v>98.853980699999994</v>
      </c>
      <c r="N2293">
        <v>98.200804520000005</v>
      </c>
    </row>
    <row r="2294" spans="1:14" x14ac:dyDescent="0.45">
      <c r="A2294" t="s">
        <v>2378</v>
      </c>
      <c r="B2294" s="6">
        <v>45215</v>
      </c>
      <c r="C2294">
        <v>5.01</v>
      </c>
      <c r="D2294" s="6">
        <v>46311</v>
      </c>
      <c r="F2294">
        <v>103.74957344000001</v>
      </c>
      <c r="G2294">
        <v>103.02182403</v>
      </c>
      <c r="H2294">
        <v>102.30432402</v>
      </c>
      <c r="I2294">
        <v>101.59685745</v>
      </c>
      <c r="J2294">
        <v>100.89921443</v>
      </c>
      <c r="K2294">
        <v>100.21119089</v>
      </c>
      <c r="L2294">
        <v>99.532588380000007</v>
      </c>
      <c r="M2294">
        <v>98.863213889999997</v>
      </c>
      <c r="N2294">
        <v>98.202879659999994</v>
      </c>
    </row>
    <row r="2295" spans="1:14" x14ac:dyDescent="0.45">
      <c r="A2295" t="s">
        <v>2379</v>
      </c>
      <c r="B2295" s="6">
        <v>45215</v>
      </c>
      <c r="C2295">
        <v>4.9800000000000004</v>
      </c>
      <c r="D2295" s="6">
        <v>46428</v>
      </c>
      <c r="F2295">
        <v>105.45829338</v>
      </c>
      <c r="G2295">
        <v>104.39283947</v>
      </c>
      <c r="H2295">
        <v>103.34901859</v>
      </c>
      <c r="I2295">
        <v>102.32617544</v>
      </c>
      <c r="J2295">
        <v>101.32368096</v>
      </c>
      <c r="K2295">
        <v>100.34093106</v>
      </c>
      <c r="L2295">
        <v>99.377345379999994</v>
      </c>
      <c r="M2295">
        <v>98.432366130000005</v>
      </c>
      <c r="N2295">
        <v>97.505457000000007</v>
      </c>
    </row>
    <row r="2296" spans="1:14" x14ac:dyDescent="0.45">
      <c r="A2296" t="s">
        <v>2380</v>
      </c>
      <c r="B2296" s="6">
        <v>45215</v>
      </c>
      <c r="C2296">
        <v>4.95</v>
      </c>
      <c r="D2296" s="6">
        <v>46587</v>
      </c>
      <c r="F2296">
        <v>107.85163535</v>
      </c>
      <c r="G2296">
        <v>106.33340447</v>
      </c>
      <c r="H2296">
        <v>104.84447518</v>
      </c>
      <c r="I2296">
        <v>103.38407006</v>
      </c>
      <c r="J2296">
        <v>101.95143876</v>
      </c>
      <c r="K2296">
        <v>100.54585681</v>
      </c>
      <c r="L2296">
        <v>99.166624470000002</v>
      </c>
      <c r="M2296">
        <v>97.813065710000004</v>
      </c>
      <c r="N2296">
        <v>96.484527200000002</v>
      </c>
    </row>
    <row r="2297" spans="1:14" x14ac:dyDescent="0.45">
      <c r="A2297" t="s">
        <v>2381</v>
      </c>
      <c r="B2297" s="6">
        <v>45216</v>
      </c>
      <c r="C2297">
        <v>5.1100000000000003</v>
      </c>
      <c r="D2297" s="6">
        <v>46311</v>
      </c>
      <c r="F2297">
        <v>103.8213141</v>
      </c>
      <c r="G2297">
        <v>103.09327911</v>
      </c>
      <c r="H2297">
        <v>102.37549636</v>
      </c>
      <c r="I2297">
        <v>101.66774986</v>
      </c>
      <c r="J2297">
        <v>100.96982964999999</v>
      </c>
      <c r="K2297">
        <v>100.28153162</v>
      </c>
      <c r="L2297">
        <v>99.602657289999996</v>
      </c>
      <c r="M2297">
        <v>98.933013599999995</v>
      </c>
      <c r="N2297">
        <v>98.272412750000001</v>
      </c>
    </row>
    <row r="2298" spans="1:14" x14ac:dyDescent="0.45">
      <c r="A2298" t="s">
        <v>2382</v>
      </c>
      <c r="B2298" s="6">
        <v>45216</v>
      </c>
      <c r="C2298">
        <v>4.99</v>
      </c>
      <c r="D2298" s="6">
        <v>47043</v>
      </c>
      <c r="F2298">
        <v>114.42751533000001</v>
      </c>
      <c r="G2298">
        <v>111.55211854</v>
      </c>
      <c r="H2298">
        <v>108.76669389</v>
      </c>
      <c r="I2298">
        <v>106.06787997000001</v>
      </c>
      <c r="J2298">
        <v>103.45246315999999</v>
      </c>
      <c r="K2298">
        <v>100.91737003999999</v>
      </c>
      <c r="L2298">
        <v>98.459660260000007</v>
      </c>
      <c r="M2298">
        <v>96.076519869999998</v>
      </c>
      <c r="N2298">
        <v>93.765254979999995</v>
      </c>
    </row>
    <row r="2299" spans="1:14" x14ac:dyDescent="0.45">
      <c r="A2299" t="s">
        <v>2383</v>
      </c>
      <c r="B2299" s="6">
        <v>45216</v>
      </c>
      <c r="C2299">
        <v>4.99</v>
      </c>
      <c r="D2299" s="6">
        <v>47043</v>
      </c>
      <c r="F2299">
        <v>114.42751533000001</v>
      </c>
      <c r="G2299">
        <v>111.55211854</v>
      </c>
      <c r="H2299">
        <v>108.76669389</v>
      </c>
      <c r="I2299">
        <v>106.06787997000001</v>
      </c>
      <c r="J2299">
        <v>103.45246315999999</v>
      </c>
      <c r="K2299">
        <v>100.91737003999999</v>
      </c>
      <c r="L2299">
        <v>98.459660260000007</v>
      </c>
      <c r="M2299">
        <v>96.076519869999998</v>
      </c>
      <c r="N2299">
        <v>93.765254979999995</v>
      </c>
    </row>
    <row r="2300" spans="1:14" x14ac:dyDescent="0.45">
      <c r="A2300" t="s">
        <v>2384</v>
      </c>
      <c r="B2300" s="6">
        <v>45216</v>
      </c>
      <c r="C2300">
        <v>4.99</v>
      </c>
      <c r="D2300" s="6">
        <v>47043</v>
      </c>
      <c r="F2300">
        <v>114.42751533000001</v>
      </c>
      <c r="G2300">
        <v>111.55211854</v>
      </c>
      <c r="H2300">
        <v>108.76669389</v>
      </c>
      <c r="I2300">
        <v>106.06787997000001</v>
      </c>
      <c r="J2300">
        <v>103.45246315999999</v>
      </c>
      <c r="K2300">
        <v>100.91737003999999</v>
      </c>
      <c r="L2300">
        <v>98.459660260000007</v>
      </c>
      <c r="M2300">
        <v>96.076519869999998</v>
      </c>
      <c r="N2300">
        <v>93.765254979999995</v>
      </c>
    </row>
    <row r="2301" spans="1:14" x14ac:dyDescent="0.45">
      <c r="A2301" t="s">
        <v>2385</v>
      </c>
      <c r="B2301" s="6">
        <v>45216</v>
      </c>
      <c r="C2301">
        <v>4.99</v>
      </c>
      <c r="D2301" s="6">
        <v>47043</v>
      </c>
      <c r="F2301">
        <v>114.42751533000001</v>
      </c>
      <c r="G2301">
        <v>111.55211854</v>
      </c>
      <c r="H2301">
        <v>108.76669389</v>
      </c>
      <c r="I2301">
        <v>106.06787997000001</v>
      </c>
      <c r="J2301">
        <v>103.45246315999999</v>
      </c>
      <c r="K2301">
        <v>100.91737003999999</v>
      </c>
      <c r="L2301">
        <v>98.459660260000007</v>
      </c>
      <c r="M2301">
        <v>96.076519869999998</v>
      </c>
      <c r="N2301">
        <v>93.765254979999995</v>
      </c>
    </row>
    <row r="2302" spans="1:14" x14ac:dyDescent="0.45">
      <c r="A2302" t="s">
        <v>2386</v>
      </c>
      <c r="B2302" s="6">
        <v>45216</v>
      </c>
      <c r="C2302">
        <v>4.99</v>
      </c>
      <c r="D2302" s="6">
        <v>47043</v>
      </c>
      <c r="F2302">
        <v>114.42751533000001</v>
      </c>
      <c r="G2302">
        <v>111.55211854</v>
      </c>
      <c r="H2302">
        <v>108.76669389</v>
      </c>
      <c r="I2302">
        <v>106.06787997000001</v>
      </c>
      <c r="J2302">
        <v>103.45246315999999</v>
      </c>
      <c r="K2302">
        <v>100.91737003999999</v>
      </c>
      <c r="L2302">
        <v>98.459660260000007</v>
      </c>
      <c r="M2302">
        <v>96.076519869999998</v>
      </c>
      <c r="N2302">
        <v>93.765254979999995</v>
      </c>
    </row>
    <row r="2303" spans="1:14" x14ac:dyDescent="0.45">
      <c r="A2303" t="s">
        <v>2387</v>
      </c>
      <c r="B2303" s="6">
        <v>45216</v>
      </c>
      <c r="C2303">
        <v>4.99</v>
      </c>
      <c r="D2303" s="6">
        <v>47043</v>
      </c>
      <c r="F2303">
        <v>114.42751533000001</v>
      </c>
      <c r="G2303">
        <v>111.55211854</v>
      </c>
      <c r="H2303">
        <v>108.76669389</v>
      </c>
      <c r="I2303">
        <v>106.06787997000001</v>
      </c>
      <c r="J2303">
        <v>103.45246315999999</v>
      </c>
      <c r="K2303">
        <v>100.91737003999999</v>
      </c>
      <c r="L2303">
        <v>98.459660260000007</v>
      </c>
      <c r="M2303">
        <v>96.076519869999998</v>
      </c>
      <c r="N2303">
        <v>93.765254979999995</v>
      </c>
    </row>
    <row r="2304" spans="1:14" x14ac:dyDescent="0.45">
      <c r="A2304" t="s">
        <v>2388</v>
      </c>
      <c r="B2304" s="6">
        <v>45216</v>
      </c>
      <c r="C2304">
        <v>4.99</v>
      </c>
      <c r="D2304" s="6">
        <v>47043</v>
      </c>
      <c r="F2304">
        <v>114.42751533000001</v>
      </c>
      <c r="G2304">
        <v>111.55211854</v>
      </c>
      <c r="H2304">
        <v>108.76669389</v>
      </c>
      <c r="I2304">
        <v>106.06787997000001</v>
      </c>
      <c r="J2304">
        <v>103.45246315999999</v>
      </c>
      <c r="K2304">
        <v>100.91737003999999</v>
      </c>
      <c r="L2304">
        <v>98.459660260000007</v>
      </c>
      <c r="M2304">
        <v>96.076519869999998</v>
      </c>
      <c r="N2304">
        <v>93.765254979999995</v>
      </c>
    </row>
    <row r="2305" spans="1:14" x14ac:dyDescent="0.45">
      <c r="A2305" t="s">
        <v>2389</v>
      </c>
      <c r="B2305" s="6">
        <v>45216</v>
      </c>
      <c r="C2305">
        <v>5.12</v>
      </c>
      <c r="D2305" s="6">
        <v>46311</v>
      </c>
      <c r="F2305">
        <v>104.25504257999999</v>
      </c>
      <c r="G2305">
        <v>103.44513272</v>
      </c>
      <c r="H2305">
        <v>102.64792856</v>
      </c>
      <c r="I2305">
        <v>101.86313168</v>
      </c>
      <c r="J2305">
        <v>101.09045297</v>
      </c>
      <c r="K2305">
        <v>100.32961225</v>
      </c>
      <c r="L2305">
        <v>99.580337950000001</v>
      </c>
      <c r="M2305">
        <v>98.842366760000004</v>
      </c>
      <c r="N2305">
        <v>98.115443330000005</v>
      </c>
    </row>
    <row r="2306" spans="1:14" x14ac:dyDescent="0.45">
      <c r="A2306" t="s">
        <v>2390</v>
      </c>
      <c r="B2306" s="6">
        <v>45216</v>
      </c>
      <c r="C2306">
        <v>5.12</v>
      </c>
      <c r="D2306" s="6">
        <v>46311</v>
      </c>
      <c r="F2306">
        <v>104.25504257999999</v>
      </c>
      <c r="G2306">
        <v>103.44513272</v>
      </c>
      <c r="H2306">
        <v>102.64792856</v>
      </c>
      <c r="I2306">
        <v>101.86313168</v>
      </c>
      <c r="J2306">
        <v>101.09045297</v>
      </c>
      <c r="K2306">
        <v>100.32961225</v>
      </c>
      <c r="L2306">
        <v>99.580337950000001</v>
      </c>
      <c r="M2306">
        <v>98.842366760000004</v>
      </c>
      <c r="N2306">
        <v>98.115443330000005</v>
      </c>
    </row>
    <row r="2307" spans="1:14" x14ac:dyDescent="0.45">
      <c r="A2307" t="s">
        <v>2391</v>
      </c>
      <c r="B2307" s="6">
        <v>45216</v>
      </c>
      <c r="C2307">
        <v>5.12</v>
      </c>
      <c r="D2307" s="6">
        <v>46311</v>
      </c>
      <c r="F2307">
        <v>104.25504257999999</v>
      </c>
      <c r="G2307">
        <v>103.44513272</v>
      </c>
      <c r="H2307">
        <v>102.64792856</v>
      </c>
      <c r="I2307">
        <v>101.86313168</v>
      </c>
      <c r="J2307">
        <v>101.09045297</v>
      </c>
      <c r="K2307">
        <v>100.32961225</v>
      </c>
      <c r="L2307">
        <v>99.580337950000001</v>
      </c>
      <c r="M2307">
        <v>98.842366760000004</v>
      </c>
      <c r="N2307">
        <v>98.115443330000005</v>
      </c>
    </row>
    <row r="2308" spans="1:14" x14ac:dyDescent="0.45">
      <c r="A2308" t="s">
        <v>2392</v>
      </c>
      <c r="B2308" s="6">
        <v>45218</v>
      </c>
      <c r="C2308">
        <v>5.19</v>
      </c>
      <c r="D2308" s="6">
        <v>46314</v>
      </c>
      <c r="F2308">
        <v>103.92416288</v>
      </c>
      <c r="G2308">
        <v>103.18728861</v>
      </c>
      <c r="H2308">
        <v>102.46090756</v>
      </c>
      <c r="I2308">
        <v>101.74479621</v>
      </c>
      <c r="J2308">
        <v>101.03873736</v>
      </c>
      <c r="K2308">
        <v>100.34251990999999</v>
      </c>
      <c r="L2308">
        <v>99.655938649999996</v>
      </c>
      <c r="M2308">
        <v>98.978794039999997</v>
      </c>
      <c r="N2308">
        <v>98.310892030000005</v>
      </c>
    </row>
    <row r="2309" spans="1:14" x14ac:dyDescent="0.45">
      <c r="A2309" t="s">
        <v>2393</v>
      </c>
      <c r="B2309" s="6">
        <v>45218</v>
      </c>
      <c r="C2309">
        <v>5.14</v>
      </c>
      <c r="D2309" s="6">
        <v>46679</v>
      </c>
      <c r="F2309">
        <v>109.5384997</v>
      </c>
      <c r="G2309">
        <v>107.74834265</v>
      </c>
      <c r="H2309">
        <v>105.99648886999999</v>
      </c>
      <c r="I2309">
        <v>104.28177350999999</v>
      </c>
      <c r="J2309">
        <v>102.60307941000001</v>
      </c>
      <c r="K2309">
        <v>100.95933459</v>
      </c>
      <c r="L2309">
        <v>99.349509909999995</v>
      </c>
      <c r="M2309">
        <v>97.772616920000004</v>
      </c>
      <c r="N2309">
        <v>96.227705779999994</v>
      </c>
    </row>
    <row r="2310" spans="1:14" x14ac:dyDescent="0.45">
      <c r="A2310" t="s">
        <v>2394</v>
      </c>
      <c r="B2310" s="6">
        <v>45218</v>
      </c>
      <c r="C2310">
        <v>5.08</v>
      </c>
      <c r="D2310" s="6">
        <v>47045</v>
      </c>
      <c r="F2310">
        <v>114.77282405</v>
      </c>
      <c r="G2310">
        <v>111.88081160999999</v>
      </c>
      <c r="H2310">
        <v>109.07794486</v>
      </c>
      <c r="I2310">
        <v>106.36088338</v>
      </c>
      <c r="J2310">
        <v>103.72643764999999</v>
      </c>
      <c r="K2310">
        <v>101.17156085000001</v>
      </c>
      <c r="L2310">
        <v>98.693341369999999</v>
      </c>
      <c r="M2310">
        <v>96.288995540000002</v>
      </c>
      <c r="N2310">
        <v>93.955861069999997</v>
      </c>
    </row>
    <row r="2311" spans="1:14" x14ac:dyDescent="0.45">
      <c r="A2311" t="s">
        <v>2395</v>
      </c>
      <c r="B2311" s="6">
        <v>45218</v>
      </c>
      <c r="C2311">
        <v>5.19</v>
      </c>
      <c r="D2311" s="6">
        <v>46314</v>
      </c>
      <c r="F2311">
        <v>103.92416288</v>
      </c>
      <c r="G2311">
        <v>103.18728861</v>
      </c>
      <c r="H2311">
        <v>102.46090756</v>
      </c>
      <c r="I2311">
        <v>101.74479621</v>
      </c>
      <c r="J2311">
        <v>101.03873736</v>
      </c>
      <c r="K2311">
        <v>100.34251990999999</v>
      </c>
      <c r="L2311">
        <v>99.655938649999996</v>
      </c>
      <c r="M2311">
        <v>98.978794039999997</v>
      </c>
      <c r="N2311">
        <v>98.310892030000005</v>
      </c>
    </row>
    <row r="2312" spans="1:14" x14ac:dyDescent="0.45">
      <c r="A2312" t="s">
        <v>2396</v>
      </c>
      <c r="B2312" s="6">
        <v>45218</v>
      </c>
      <c r="C2312">
        <v>5.14</v>
      </c>
      <c r="D2312" s="6">
        <v>46679</v>
      </c>
      <c r="F2312">
        <v>109.5384997</v>
      </c>
      <c r="G2312">
        <v>107.74834265</v>
      </c>
      <c r="H2312">
        <v>105.99648886999999</v>
      </c>
      <c r="I2312">
        <v>104.28177350999999</v>
      </c>
      <c r="J2312">
        <v>102.60307941000001</v>
      </c>
      <c r="K2312">
        <v>100.95933459</v>
      </c>
      <c r="L2312">
        <v>99.349509909999995</v>
      </c>
      <c r="M2312">
        <v>97.772616920000004</v>
      </c>
      <c r="N2312">
        <v>96.227705779999994</v>
      </c>
    </row>
    <row r="2313" spans="1:14" x14ac:dyDescent="0.45">
      <c r="A2313" t="s">
        <v>2397</v>
      </c>
      <c r="B2313" s="6">
        <v>45219</v>
      </c>
      <c r="C2313">
        <v>5.08</v>
      </c>
      <c r="D2313" s="6">
        <v>46315</v>
      </c>
      <c r="F2313">
        <v>103.85917634</v>
      </c>
      <c r="G2313">
        <v>103.11975391999999</v>
      </c>
      <c r="H2313">
        <v>102.39090134999999</v>
      </c>
      <c r="I2313">
        <v>101.67239265000001</v>
      </c>
      <c r="J2313">
        <v>100.96400825000001</v>
      </c>
      <c r="K2313">
        <v>100.26553479</v>
      </c>
      <c r="L2313">
        <v>99.576764830000002</v>
      </c>
      <c r="M2313">
        <v>98.897496739999994</v>
      </c>
      <c r="N2313">
        <v>98.227534410000004</v>
      </c>
    </row>
    <row r="2314" spans="1:14" x14ac:dyDescent="0.45">
      <c r="A2314" t="s">
        <v>2398</v>
      </c>
      <c r="B2314" s="6">
        <v>45219</v>
      </c>
      <c r="C2314">
        <v>5.03</v>
      </c>
      <c r="D2314" s="6">
        <v>46680</v>
      </c>
      <c r="F2314">
        <v>109.3614833</v>
      </c>
      <c r="G2314">
        <v>107.5701394</v>
      </c>
      <c r="H2314">
        <v>105.8171736</v>
      </c>
      <c r="I2314">
        <v>104.10141716</v>
      </c>
      <c r="J2314">
        <v>102.42174925</v>
      </c>
      <c r="K2314">
        <v>100.77709441</v>
      </c>
      <c r="L2314">
        <v>99.166420270000003</v>
      </c>
      <c r="M2314">
        <v>97.588735319999998</v>
      </c>
      <c r="N2314">
        <v>96.043086840000001</v>
      </c>
    </row>
    <row r="2315" spans="1:14" x14ac:dyDescent="0.45">
      <c r="A2315" t="s">
        <v>2399</v>
      </c>
      <c r="B2315" s="6">
        <v>45219</v>
      </c>
      <c r="C2315">
        <v>5.0199999999999996</v>
      </c>
      <c r="D2315" s="6">
        <v>47046</v>
      </c>
      <c r="F2315">
        <v>114.62069133</v>
      </c>
      <c r="G2315">
        <v>111.72797297</v>
      </c>
      <c r="H2315">
        <v>108.92450899000001</v>
      </c>
      <c r="I2315">
        <v>106.20695169</v>
      </c>
      <c r="J2315">
        <v>103.57210472</v>
      </c>
      <c r="K2315">
        <v>101.01691495999999</v>
      </c>
      <c r="L2315">
        <v>98.538464849999997</v>
      </c>
      <c r="M2315">
        <v>96.133965239999995</v>
      </c>
      <c r="N2315">
        <v>93.800748670000004</v>
      </c>
    </row>
    <row r="2316" spans="1:14" x14ac:dyDescent="0.45">
      <c r="A2316" t="s">
        <v>2400</v>
      </c>
      <c r="B2316" s="6">
        <v>45219</v>
      </c>
      <c r="C2316">
        <v>5.08</v>
      </c>
      <c r="D2316" s="6">
        <v>46310</v>
      </c>
      <c r="F2316">
        <v>103.7849463</v>
      </c>
      <c r="G2316">
        <v>103.05986342</v>
      </c>
      <c r="H2316">
        <v>102.34495271999999</v>
      </c>
      <c r="I2316">
        <v>101.64000071</v>
      </c>
      <c r="J2316">
        <v>100.94479984</v>
      </c>
      <c r="K2316">
        <v>100.25914830000001</v>
      </c>
      <c r="L2316">
        <v>99.582849839999994</v>
      </c>
      <c r="M2316">
        <v>98.915713539999999</v>
      </c>
      <c r="N2316">
        <v>98.257553669999993</v>
      </c>
    </row>
    <row r="2317" spans="1:14" x14ac:dyDescent="0.45">
      <c r="A2317" t="s">
        <v>2401</v>
      </c>
      <c r="B2317" s="6">
        <v>45405</v>
      </c>
      <c r="C2317">
        <v>4.95</v>
      </c>
      <c r="D2317" s="6">
        <v>46135</v>
      </c>
      <c r="F2317">
        <v>101.15779603999999</v>
      </c>
      <c r="G2317">
        <v>100.92902198</v>
      </c>
      <c r="H2317">
        <v>100.70129092000001</v>
      </c>
      <c r="I2317">
        <v>100.47459569</v>
      </c>
      <c r="J2317">
        <v>100.24892921</v>
      </c>
      <c r="K2317">
        <v>100.02428447</v>
      </c>
      <c r="L2317">
        <v>99.800654510000001</v>
      </c>
      <c r="M2317">
        <v>99.578032429999993</v>
      </c>
      <c r="N2317">
        <v>99.356411399999999</v>
      </c>
    </row>
    <row r="2318" spans="1:14" x14ac:dyDescent="0.45">
      <c r="A2318" t="s">
        <v>2402</v>
      </c>
      <c r="B2318" s="6">
        <v>45223</v>
      </c>
      <c r="C2318">
        <v>4.97</v>
      </c>
      <c r="D2318" s="6">
        <v>46685</v>
      </c>
      <c r="F2318">
        <v>109.32974229</v>
      </c>
      <c r="G2318">
        <v>107.52477926</v>
      </c>
      <c r="H2318">
        <v>105.75871202</v>
      </c>
      <c r="I2318">
        <v>104.03034814</v>
      </c>
      <c r="J2318">
        <v>102.33854445</v>
      </c>
      <c r="K2318">
        <v>100.68220445</v>
      </c>
      <c r="L2318">
        <v>99.060275869999998</v>
      </c>
      <c r="M2318">
        <v>97.471748419999997</v>
      </c>
      <c r="N2318">
        <v>95.915651609999998</v>
      </c>
    </row>
    <row r="2319" spans="1:14" x14ac:dyDescent="0.45">
      <c r="A2319" t="s">
        <v>2403</v>
      </c>
      <c r="B2319" s="6">
        <v>45223</v>
      </c>
      <c r="C2319">
        <v>4.97</v>
      </c>
      <c r="D2319" s="6">
        <v>46685</v>
      </c>
      <c r="F2319">
        <v>109.32974229</v>
      </c>
      <c r="G2319">
        <v>107.52477926</v>
      </c>
      <c r="H2319">
        <v>105.75871202</v>
      </c>
      <c r="I2319">
        <v>104.03034814</v>
      </c>
      <c r="J2319">
        <v>102.33854445</v>
      </c>
      <c r="K2319">
        <v>100.68220445</v>
      </c>
      <c r="L2319">
        <v>99.060275869999998</v>
      </c>
      <c r="M2319">
        <v>97.471748419999997</v>
      </c>
      <c r="N2319">
        <v>95.915651609999998</v>
      </c>
    </row>
    <row r="2320" spans="1:14" x14ac:dyDescent="0.45">
      <c r="A2320" t="s">
        <v>2404</v>
      </c>
      <c r="B2320" s="6">
        <v>45223</v>
      </c>
      <c r="C2320">
        <v>4.96</v>
      </c>
      <c r="D2320" s="6">
        <v>47050</v>
      </c>
      <c r="F2320">
        <v>114.50940471</v>
      </c>
      <c r="G2320">
        <v>111.60694408000001</v>
      </c>
      <c r="H2320">
        <v>108.79433774</v>
      </c>
      <c r="I2320">
        <v>106.06820341</v>
      </c>
      <c r="J2320">
        <v>103.42531242</v>
      </c>
      <c r="K2320">
        <v>100.86258135999999</v>
      </c>
      <c r="L2320">
        <v>98.377064309999994</v>
      </c>
      <c r="M2320">
        <v>95.965945509999997</v>
      </c>
      <c r="N2320">
        <v>93.626532539999999</v>
      </c>
    </row>
    <row r="2321" spans="1:14" x14ac:dyDescent="0.45">
      <c r="A2321" t="s">
        <v>2405</v>
      </c>
      <c r="B2321" s="6">
        <v>45223</v>
      </c>
      <c r="C2321">
        <v>5.0599999999999996</v>
      </c>
      <c r="D2321" s="6">
        <v>46321</v>
      </c>
      <c r="F2321">
        <v>103.93335449999999</v>
      </c>
      <c r="G2321">
        <v>103.1767617</v>
      </c>
      <c r="H2321">
        <v>102.43122090999999</v>
      </c>
      <c r="I2321">
        <v>101.69649085</v>
      </c>
      <c r="J2321">
        <v>100.97233724</v>
      </c>
      <c r="K2321">
        <v>100.25853252</v>
      </c>
      <c r="L2321">
        <v>99.554855619999998</v>
      </c>
      <c r="M2321">
        <v>98.86109175</v>
      </c>
      <c r="N2321">
        <v>98.177032139999994</v>
      </c>
    </row>
    <row r="2322" spans="1:14" x14ac:dyDescent="0.45">
      <c r="A2322" t="s">
        <v>2406</v>
      </c>
      <c r="B2322" s="6">
        <v>45223</v>
      </c>
      <c r="C2322">
        <v>4.96</v>
      </c>
      <c r="D2322" s="6">
        <v>47050</v>
      </c>
      <c r="F2322">
        <v>114.50940471</v>
      </c>
      <c r="G2322">
        <v>111.60694408000001</v>
      </c>
      <c r="H2322">
        <v>108.79433774</v>
      </c>
      <c r="I2322">
        <v>106.06820341</v>
      </c>
      <c r="J2322">
        <v>103.42531242</v>
      </c>
      <c r="K2322">
        <v>100.86258135999999</v>
      </c>
      <c r="L2322">
        <v>98.377064309999994</v>
      </c>
      <c r="M2322">
        <v>95.965945509999997</v>
      </c>
      <c r="N2322">
        <v>93.626532539999999</v>
      </c>
    </row>
    <row r="2323" spans="1:14" x14ac:dyDescent="0.45">
      <c r="A2323" t="s">
        <v>2407</v>
      </c>
      <c r="B2323" s="6">
        <v>45223</v>
      </c>
      <c r="C2323">
        <v>5.05</v>
      </c>
      <c r="D2323" s="6">
        <v>46318</v>
      </c>
      <c r="F2323">
        <v>103.88161028</v>
      </c>
      <c r="G2323">
        <v>103.13366550000001</v>
      </c>
      <c r="H2323">
        <v>102.39653027</v>
      </c>
      <c r="I2323">
        <v>101.66997103999999</v>
      </c>
      <c r="J2323">
        <v>100.95376091999999</v>
      </c>
      <c r="K2323">
        <v>100.2476795</v>
      </c>
      <c r="L2323">
        <v>99.551512579999994</v>
      </c>
      <c r="M2323">
        <v>98.865051989999998</v>
      </c>
      <c r="N2323">
        <v>98.188095340000004</v>
      </c>
    </row>
    <row r="2324" spans="1:14" x14ac:dyDescent="0.45">
      <c r="A2324" t="s">
        <v>2408</v>
      </c>
      <c r="B2324" s="6">
        <v>45224</v>
      </c>
      <c r="C2324">
        <v>5.08</v>
      </c>
      <c r="D2324" s="6">
        <v>46321</v>
      </c>
      <c r="F2324">
        <v>103.94825917</v>
      </c>
      <c r="G2324">
        <v>103.19160484</v>
      </c>
      <c r="H2324">
        <v>102.44600316</v>
      </c>
      <c r="I2324">
        <v>101.71121284</v>
      </c>
      <c r="J2324">
        <v>100.98699959</v>
      </c>
      <c r="K2324">
        <v>100.27313583</v>
      </c>
      <c r="L2324">
        <v>99.569400490000007</v>
      </c>
      <c r="M2324">
        <v>98.875578759999996</v>
      </c>
      <c r="N2324">
        <v>98.191461869999998</v>
      </c>
    </row>
    <row r="2325" spans="1:14" x14ac:dyDescent="0.45">
      <c r="A2325" t="s">
        <v>2409</v>
      </c>
      <c r="B2325" s="6">
        <v>45224</v>
      </c>
      <c r="C2325">
        <v>5</v>
      </c>
      <c r="D2325" s="6">
        <v>47051</v>
      </c>
      <c r="F2325">
        <v>114.63448864999999</v>
      </c>
      <c r="G2325">
        <v>111.72745215</v>
      </c>
      <c r="H2325">
        <v>108.91047114</v>
      </c>
      <c r="I2325">
        <v>106.18015302000001</v>
      </c>
      <c r="J2325">
        <v>103.53325943999999</v>
      </c>
      <c r="K2325">
        <v>100.96669789000001</v>
      </c>
      <c r="L2325">
        <v>98.477513889999997</v>
      </c>
      <c r="M2325">
        <v>96.062883630000002</v>
      </c>
      <c r="N2325">
        <v>93.720107080000005</v>
      </c>
    </row>
    <row r="2326" spans="1:14" x14ac:dyDescent="0.45">
      <c r="A2326" t="s">
        <v>2410</v>
      </c>
      <c r="B2326" s="6">
        <v>45224</v>
      </c>
      <c r="C2326">
        <v>5.08</v>
      </c>
      <c r="D2326" s="6">
        <v>46316</v>
      </c>
      <c r="F2326">
        <v>103.87402296</v>
      </c>
      <c r="G2326">
        <v>103.13173041</v>
      </c>
      <c r="H2326">
        <v>102.40008775</v>
      </c>
      <c r="I2326">
        <v>101.67886648</v>
      </c>
      <c r="J2326">
        <v>100.96784459</v>
      </c>
      <c r="K2326">
        <v>100.26680638000001</v>
      </c>
      <c r="L2326">
        <v>99.575542159999998</v>
      </c>
      <c r="M2326">
        <v>98.893848120000001</v>
      </c>
      <c r="N2326">
        <v>98.221526060000002</v>
      </c>
    </row>
    <row r="2327" spans="1:14" x14ac:dyDescent="0.45">
      <c r="A2327" t="s">
        <v>2411</v>
      </c>
      <c r="B2327" s="6">
        <v>45226</v>
      </c>
      <c r="C2327">
        <v>4.92</v>
      </c>
      <c r="D2327" s="6">
        <v>47049</v>
      </c>
      <c r="F2327">
        <v>114.38454453</v>
      </c>
      <c r="G2327">
        <v>111.48665294</v>
      </c>
      <c r="H2327">
        <v>108.67841482</v>
      </c>
      <c r="I2327">
        <v>105.95645818</v>
      </c>
      <c r="J2327">
        <v>103.31756401</v>
      </c>
      <c r="K2327">
        <v>100.75865798</v>
      </c>
      <c r="L2327">
        <v>98.276802700000005</v>
      </c>
      <c r="M2327">
        <v>95.869190489999994</v>
      </c>
      <c r="N2327">
        <v>93.533136479999996</v>
      </c>
    </row>
    <row r="2328" spans="1:14" x14ac:dyDescent="0.45">
      <c r="A2328" t="s">
        <v>2412</v>
      </c>
      <c r="B2328" s="6">
        <v>45226</v>
      </c>
      <c r="C2328">
        <v>4.99</v>
      </c>
      <c r="D2328" s="6">
        <v>46325</v>
      </c>
      <c r="F2328">
        <v>103.93957011000001</v>
      </c>
      <c r="G2328">
        <v>103.17173261000001</v>
      </c>
      <c r="H2328">
        <v>102.41526903</v>
      </c>
      <c r="I2328">
        <v>101.66992775999999</v>
      </c>
      <c r="J2328">
        <v>100.93546456</v>
      </c>
      <c r="K2328">
        <v>100.21164231</v>
      </c>
      <c r="L2328">
        <v>99.498230739999997</v>
      </c>
      <c r="M2328">
        <v>98.795006169999994</v>
      </c>
      <c r="N2328">
        <v>98.101751300000004</v>
      </c>
    </row>
    <row r="2329" spans="1:14" x14ac:dyDescent="0.45">
      <c r="A2329" t="s">
        <v>2413</v>
      </c>
      <c r="B2329" s="6">
        <v>45229</v>
      </c>
      <c r="C2329">
        <v>4.8499999999999996</v>
      </c>
      <c r="D2329" s="6">
        <v>47056</v>
      </c>
      <c r="F2329">
        <v>114.49212294</v>
      </c>
      <c r="G2329">
        <v>111.56838861</v>
      </c>
      <c r="H2329">
        <v>108.73569886</v>
      </c>
      <c r="I2329">
        <v>105.99060546</v>
      </c>
      <c r="J2329">
        <v>103.32981793</v>
      </c>
      <c r="K2329">
        <v>100.7501949</v>
      </c>
      <c r="L2329">
        <v>98.248736019999996</v>
      </c>
      <c r="M2329">
        <v>95.822574450000005</v>
      </c>
      <c r="N2329">
        <v>93.468969740000006</v>
      </c>
    </row>
    <row r="2330" spans="1:14" x14ac:dyDescent="0.45">
      <c r="A2330" t="s">
        <v>2414</v>
      </c>
      <c r="B2330" s="6">
        <v>45230</v>
      </c>
      <c r="C2330">
        <v>5.04</v>
      </c>
      <c r="D2330" s="6">
        <v>46325</v>
      </c>
      <c r="F2330">
        <v>103.97738828</v>
      </c>
      <c r="G2330">
        <v>103.20939269</v>
      </c>
      <c r="H2330">
        <v>102.45277267</v>
      </c>
      <c r="I2330">
        <v>101.7072766</v>
      </c>
      <c r="J2330">
        <v>100.97266021</v>
      </c>
      <c r="K2330">
        <v>100.24868634000001</v>
      </c>
      <c r="L2330">
        <v>99.535124690000004</v>
      </c>
      <c r="M2330">
        <v>98.831751569999994</v>
      </c>
      <c r="N2330">
        <v>98.138349640000001</v>
      </c>
    </row>
    <row r="2331" spans="1:14" x14ac:dyDescent="0.45">
      <c r="A2331" t="s">
        <v>2415</v>
      </c>
      <c r="B2331" s="6">
        <v>45230</v>
      </c>
      <c r="C2331">
        <v>5.05</v>
      </c>
      <c r="D2331" s="6">
        <v>46325</v>
      </c>
      <c r="F2331">
        <v>103.98495191000001</v>
      </c>
      <c r="G2331">
        <v>103.21692470000001</v>
      </c>
      <c r="H2331">
        <v>102.46027340000001</v>
      </c>
      <c r="I2331">
        <v>101.71474637</v>
      </c>
      <c r="J2331">
        <v>100.98009934</v>
      </c>
      <c r="K2331">
        <v>100.25609514</v>
      </c>
      <c r="L2331">
        <v>99.542503479999993</v>
      </c>
      <c r="M2331">
        <v>98.839100650000006</v>
      </c>
      <c r="N2331">
        <v>98.145669310000002</v>
      </c>
    </row>
    <row r="2332" spans="1:14" x14ac:dyDescent="0.45">
      <c r="A2332" t="s">
        <v>2416</v>
      </c>
      <c r="B2332" s="6">
        <v>45232</v>
      </c>
      <c r="C2332">
        <v>4.91</v>
      </c>
      <c r="D2332" s="6">
        <v>46336</v>
      </c>
      <c r="F2332">
        <v>104.03744613000001</v>
      </c>
      <c r="G2332">
        <v>103.23833587</v>
      </c>
      <c r="H2332">
        <v>102.45154631</v>
      </c>
      <c r="I2332">
        <v>101.67679351</v>
      </c>
      <c r="J2332">
        <v>100.91380223</v>
      </c>
      <c r="K2332">
        <v>100.16230555999999</v>
      </c>
      <c r="L2332">
        <v>99.422044639999996</v>
      </c>
      <c r="M2332">
        <v>98.692768330000007</v>
      </c>
      <c r="N2332">
        <v>97.974232950000001</v>
      </c>
    </row>
    <row r="2333" spans="1:14" x14ac:dyDescent="0.45">
      <c r="A2333" t="s">
        <v>2417</v>
      </c>
      <c r="B2333" s="6">
        <v>45232</v>
      </c>
      <c r="C2333">
        <v>4.78</v>
      </c>
      <c r="D2333" s="6">
        <v>47059</v>
      </c>
      <c r="F2333">
        <v>114.12829608</v>
      </c>
      <c r="G2333">
        <v>111.20567266</v>
      </c>
      <c r="H2333">
        <v>108.37423019000001</v>
      </c>
      <c r="I2333">
        <v>105.63051889</v>
      </c>
      <c r="J2333">
        <v>102.97124613</v>
      </c>
      <c r="K2333">
        <v>100.39326787</v>
      </c>
      <c r="L2333">
        <v>97.893580689999993</v>
      </c>
      <c r="M2333">
        <v>95.469314310000001</v>
      </c>
      <c r="N2333">
        <v>93.117724559999999</v>
      </c>
    </row>
    <row r="2334" spans="1:14" x14ac:dyDescent="0.45">
      <c r="A2334" t="s">
        <v>2418</v>
      </c>
      <c r="B2334" s="6">
        <v>45232</v>
      </c>
      <c r="C2334">
        <v>4.9000000000000004</v>
      </c>
      <c r="D2334" s="6">
        <v>46364</v>
      </c>
      <c r="F2334">
        <v>104.43282566000001</v>
      </c>
      <c r="G2334">
        <v>103.55323666</v>
      </c>
      <c r="H2334">
        <v>102.68852133</v>
      </c>
      <c r="I2334">
        <v>101.83830399999999</v>
      </c>
      <c r="J2334">
        <v>101.00222156</v>
      </c>
      <c r="K2334">
        <v>100.17992297000001</v>
      </c>
      <c r="L2334">
        <v>99.371068730000005</v>
      </c>
      <c r="M2334">
        <v>98.575330429999994</v>
      </c>
      <c r="N2334">
        <v>97.79239029</v>
      </c>
    </row>
    <row r="2335" spans="1:14" x14ac:dyDescent="0.45">
      <c r="A2335" t="s">
        <v>2419</v>
      </c>
      <c r="B2335" s="6">
        <v>45232</v>
      </c>
      <c r="C2335">
        <v>4.9000000000000004</v>
      </c>
      <c r="D2335" s="6">
        <v>46399</v>
      </c>
      <c r="F2335">
        <v>104.9425944</v>
      </c>
      <c r="G2335">
        <v>103.96190955</v>
      </c>
      <c r="H2335">
        <v>102.99963508</v>
      </c>
      <c r="I2335">
        <v>102.055255</v>
      </c>
      <c r="J2335">
        <v>101.12827251</v>
      </c>
      <c r="K2335">
        <v>100.21820904</v>
      </c>
      <c r="L2335">
        <v>99.324603449999998</v>
      </c>
      <c r="M2335">
        <v>98.447011279999998</v>
      </c>
      <c r="N2335">
        <v>97.585003920000005</v>
      </c>
    </row>
    <row r="2336" spans="1:14" x14ac:dyDescent="0.45">
      <c r="A2336" t="s">
        <v>2420</v>
      </c>
      <c r="B2336" s="6">
        <v>45232</v>
      </c>
      <c r="C2336">
        <v>4.8899999999999997</v>
      </c>
      <c r="D2336" s="6">
        <v>46427</v>
      </c>
      <c r="F2336">
        <v>105.34924368999999</v>
      </c>
      <c r="G2336">
        <v>104.28723262</v>
      </c>
      <c r="H2336">
        <v>103.24673095</v>
      </c>
      <c r="I2336">
        <v>102.22708878</v>
      </c>
      <c r="J2336">
        <v>101.22768221</v>
      </c>
      <c r="K2336">
        <v>100.24791200999999</v>
      </c>
      <c r="L2336">
        <v>99.287202440000002</v>
      </c>
      <c r="M2336">
        <v>98.345000089999999</v>
      </c>
      <c r="N2336">
        <v>97.420772819999996</v>
      </c>
    </row>
    <row r="2337" spans="1:14" x14ac:dyDescent="0.45">
      <c r="A2337" t="s">
        <v>2421</v>
      </c>
      <c r="B2337" s="6">
        <v>45232</v>
      </c>
      <c r="C2337">
        <v>4.88</v>
      </c>
      <c r="D2337" s="6">
        <v>46455</v>
      </c>
      <c r="F2337">
        <v>105.76571980999999</v>
      </c>
      <c r="G2337">
        <v>104.62184194</v>
      </c>
      <c r="H2337">
        <v>103.50282946</v>
      </c>
      <c r="I2337">
        <v>102.40787636</v>
      </c>
      <c r="J2337">
        <v>101.33621118000001</v>
      </c>
      <c r="K2337">
        <v>100.28709516000001</v>
      </c>
      <c r="L2337">
        <v>99.259820529999999</v>
      </c>
      <c r="M2337">
        <v>98.253708919999994</v>
      </c>
      <c r="N2337">
        <v>97.268109800000005</v>
      </c>
    </row>
    <row r="2338" spans="1:14" x14ac:dyDescent="0.45">
      <c r="A2338" t="s">
        <v>2422</v>
      </c>
      <c r="B2338" s="6">
        <v>45232</v>
      </c>
      <c r="C2338">
        <v>4.88</v>
      </c>
      <c r="D2338" s="6">
        <v>46490</v>
      </c>
      <c r="F2338">
        <v>106.30364939</v>
      </c>
      <c r="G2338">
        <v>105.05683529</v>
      </c>
      <c r="H2338">
        <v>103.83942818</v>
      </c>
      <c r="I2338">
        <v>102.65039441</v>
      </c>
      <c r="J2338">
        <v>101.4887483</v>
      </c>
      <c r="K2338">
        <v>100.35354945</v>
      </c>
      <c r="L2338">
        <v>99.243900089999997</v>
      </c>
      <c r="M2338">
        <v>98.158942749999994</v>
      </c>
      <c r="N2338">
        <v>97.097857989999994</v>
      </c>
    </row>
    <row r="2339" spans="1:14" x14ac:dyDescent="0.45">
      <c r="A2339" t="s">
        <v>2423</v>
      </c>
      <c r="B2339" s="6">
        <v>45232</v>
      </c>
      <c r="C2339">
        <v>4.87</v>
      </c>
      <c r="D2339" s="6">
        <v>46518</v>
      </c>
      <c r="F2339">
        <v>106.71599673999999</v>
      </c>
      <c r="G2339">
        <v>105.39169295000001</v>
      </c>
      <c r="H2339">
        <v>104.09648240999999</v>
      </c>
      <c r="I2339">
        <v>102.82940406</v>
      </c>
      <c r="J2339">
        <v>101.58953926</v>
      </c>
      <c r="K2339">
        <v>100.37600946000001</v>
      </c>
      <c r="L2339">
        <v>99.18797404</v>
      </c>
      <c r="M2339">
        <v>98.024628219999997</v>
      </c>
      <c r="N2339">
        <v>96.885201170000002</v>
      </c>
    </row>
    <row r="2340" spans="1:14" x14ac:dyDescent="0.45">
      <c r="A2340" t="s">
        <v>2424</v>
      </c>
      <c r="B2340" s="6">
        <v>45232</v>
      </c>
      <c r="C2340">
        <v>4.91</v>
      </c>
      <c r="D2340" s="6">
        <v>46328</v>
      </c>
      <c r="F2340">
        <v>103.92223454000001</v>
      </c>
      <c r="G2340">
        <v>103.14606076</v>
      </c>
      <c r="H2340">
        <v>102.38151185</v>
      </c>
      <c r="I2340">
        <v>101.62832778000001</v>
      </c>
      <c r="J2340">
        <v>100.88625620000001</v>
      </c>
      <c r="K2340">
        <v>100.15505220999999</v>
      </c>
      <c r="L2340">
        <v>99.434478080000005</v>
      </c>
      <c r="M2340">
        <v>98.72430292</v>
      </c>
      <c r="N2340">
        <v>98.024302550000002</v>
      </c>
    </row>
    <row r="2341" spans="1:14" x14ac:dyDescent="0.45">
      <c r="A2341" t="s">
        <v>2425</v>
      </c>
      <c r="B2341" s="6">
        <v>45232</v>
      </c>
      <c r="C2341">
        <v>4.83</v>
      </c>
      <c r="D2341" s="6">
        <v>46693</v>
      </c>
      <c r="F2341">
        <v>109.19748156999999</v>
      </c>
      <c r="G2341">
        <v>107.37135403000001</v>
      </c>
      <c r="H2341">
        <v>105.58495563</v>
      </c>
      <c r="I2341">
        <v>103.83706617</v>
      </c>
      <c r="J2341">
        <v>102.12651580000001</v>
      </c>
      <c r="K2341">
        <v>100.45218235</v>
      </c>
      <c r="L2341">
        <v>98.812988869999998</v>
      </c>
      <c r="M2341">
        <v>97.207901269999994</v>
      </c>
      <c r="N2341">
        <v>95.635926190000006</v>
      </c>
    </row>
    <row r="2342" spans="1:14" x14ac:dyDescent="0.45">
      <c r="A2342" t="s">
        <v>2426</v>
      </c>
      <c r="B2342" s="6">
        <v>45232</v>
      </c>
      <c r="C2342">
        <v>4.91</v>
      </c>
      <c r="D2342" s="6">
        <v>46323</v>
      </c>
      <c r="F2342">
        <v>103.85031634000001</v>
      </c>
      <c r="G2342">
        <v>103.08845416</v>
      </c>
      <c r="H2342">
        <v>102.33780105</v>
      </c>
      <c r="I2342">
        <v>101.59811065</v>
      </c>
      <c r="J2342">
        <v>100.86914378</v>
      </c>
      <c r="K2342">
        <v>100.15066816</v>
      </c>
      <c r="L2342">
        <v>99.442458200000004</v>
      </c>
      <c r="M2342">
        <v>98.744294729999993</v>
      </c>
      <c r="N2342">
        <v>98.055964790000004</v>
      </c>
    </row>
    <row r="2343" spans="1:14" x14ac:dyDescent="0.45">
      <c r="A2343" t="s">
        <v>2427</v>
      </c>
      <c r="B2343" s="6">
        <v>45337</v>
      </c>
      <c r="C2343">
        <v>4.8600000000000003</v>
      </c>
      <c r="D2343" s="6">
        <v>46434</v>
      </c>
      <c r="F2343">
        <v>105.42364772000001</v>
      </c>
      <c r="G2343">
        <v>104.34137753</v>
      </c>
      <c r="H2343">
        <v>103.28143113</v>
      </c>
      <c r="I2343">
        <v>102.24312166999999</v>
      </c>
      <c r="J2343">
        <v>101.22579023</v>
      </c>
      <c r="K2343">
        <v>100.22880445</v>
      </c>
      <c r="L2343">
        <v>99.25155719</v>
      </c>
      <c r="M2343">
        <v>98.293465249999997</v>
      </c>
      <c r="N2343">
        <v>97.353968280000004</v>
      </c>
    </row>
    <row r="2344" spans="1:14" x14ac:dyDescent="0.45">
      <c r="A2344" t="s">
        <v>2428</v>
      </c>
      <c r="B2344" s="6">
        <v>45233</v>
      </c>
      <c r="C2344">
        <v>4.67</v>
      </c>
      <c r="D2344" s="6">
        <v>46720</v>
      </c>
      <c r="F2344">
        <v>109.29027417</v>
      </c>
      <c r="G2344">
        <v>107.38587678</v>
      </c>
      <c r="H2344">
        <v>105.52432410999999</v>
      </c>
      <c r="I2344">
        <v>103.70439758000001</v>
      </c>
      <c r="J2344">
        <v>101.9249212</v>
      </c>
      <c r="K2344">
        <v>100.18475981</v>
      </c>
      <c r="L2344">
        <v>98.48281738</v>
      </c>
      <c r="M2344">
        <v>96.818035399999999</v>
      </c>
      <c r="N2344">
        <v>95.189391330000007</v>
      </c>
    </row>
    <row r="2345" spans="1:14" x14ac:dyDescent="0.45">
      <c r="A2345" t="s">
        <v>2429</v>
      </c>
      <c r="B2345" s="6">
        <v>45233</v>
      </c>
      <c r="C2345">
        <v>4.75</v>
      </c>
      <c r="D2345" s="6">
        <v>46329</v>
      </c>
      <c r="F2345">
        <v>103.81383633999999</v>
      </c>
      <c r="G2345">
        <v>103.0353176</v>
      </c>
      <c r="H2345">
        <v>102.2685046</v>
      </c>
      <c r="I2345">
        <v>101.51313445</v>
      </c>
      <c r="J2345">
        <v>100.76895207</v>
      </c>
      <c r="K2345">
        <v>100.03570994</v>
      </c>
      <c r="L2345">
        <v>99.313167809999996</v>
      </c>
      <c r="M2345">
        <v>98.601092379999997</v>
      </c>
      <c r="N2345">
        <v>97.899257129999995</v>
      </c>
    </row>
    <row r="2346" spans="1:14" x14ac:dyDescent="0.45">
      <c r="A2346" t="s">
        <v>2430</v>
      </c>
      <c r="B2346" s="6">
        <v>45233</v>
      </c>
      <c r="C2346">
        <v>4.49</v>
      </c>
      <c r="D2346" s="6">
        <v>47060</v>
      </c>
      <c r="F2346">
        <v>113.53511551</v>
      </c>
      <c r="G2346">
        <v>110.61335298</v>
      </c>
      <c r="H2346">
        <v>107.78297967</v>
      </c>
      <c r="I2346">
        <v>105.0405356</v>
      </c>
      <c r="J2346">
        <v>102.38271820999999</v>
      </c>
      <c r="K2346">
        <v>99.806373870000002</v>
      </c>
      <c r="L2346">
        <v>97.308489870000002</v>
      </c>
      <c r="M2346">
        <v>94.886186940000002</v>
      </c>
      <c r="N2346">
        <v>92.536712230000006</v>
      </c>
    </row>
    <row r="2347" spans="1:14" x14ac:dyDescent="0.45">
      <c r="A2347" t="s">
        <v>2431</v>
      </c>
      <c r="B2347" s="6">
        <v>45236</v>
      </c>
      <c r="C2347">
        <v>4.78</v>
      </c>
      <c r="D2347" s="6">
        <v>46696</v>
      </c>
      <c r="F2347">
        <v>109.15126377999999</v>
      </c>
      <c r="G2347">
        <v>107.3169738</v>
      </c>
      <c r="H2347">
        <v>105.52274344999999</v>
      </c>
      <c r="I2347">
        <v>103.76735337</v>
      </c>
      <c r="J2347">
        <v>102.04963368999999</v>
      </c>
      <c r="K2347">
        <v>100.36846144</v>
      </c>
      <c r="L2347">
        <v>98.722758200000001</v>
      </c>
      <c r="M2347">
        <v>97.111487819999994</v>
      </c>
      <c r="N2347">
        <v>95.533654319999997</v>
      </c>
    </row>
    <row r="2348" spans="1:14" x14ac:dyDescent="0.45">
      <c r="A2348" t="s">
        <v>2432</v>
      </c>
      <c r="B2348" s="6">
        <v>45237</v>
      </c>
      <c r="C2348">
        <v>4.84</v>
      </c>
      <c r="D2348" s="6">
        <v>46335</v>
      </c>
      <c r="F2348">
        <v>103.96815069</v>
      </c>
      <c r="G2348">
        <v>103.17214663999999</v>
      </c>
      <c r="H2348">
        <v>102.38837315000001</v>
      </c>
      <c r="I2348">
        <v>101.61654935999999</v>
      </c>
      <c r="J2348">
        <v>100.85640298</v>
      </c>
      <c r="K2348">
        <v>100.10766991</v>
      </c>
      <c r="L2348">
        <v>99.370094019999996</v>
      </c>
      <c r="M2348">
        <v>98.643426770000005</v>
      </c>
      <c r="N2348">
        <v>97.927426969999999</v>
      </c>
    </row>
    <row r="2349" spans="1:14" x14ac:dyDescent="0.45">
      <c r="A2349" t="s">
        <v>2433</v>
      </c>
      <c r="B2349" s="6">
        <v>45238</v>
      </c>
      <c r="C2349">
        <v>4.83</v>
      </c>
      <c r="D2349" s="6">
        <v>46335</v>
      </c>
      <c r="F2349">
        <v>103.96030879</v>
      </c>
      <c r="G2349">
        <v>103.16433855</v>
      </c>
      <c r="H2349">
        <v>102.3805985</v>
      </c>
      <c r="I2349">
        <v>101.60880779999999</v>
      </c>
      <c r="J2349">
        <v>100.84869413</v>
      </c>
      <c r="K2349">
        <v>100.09999345</v>
      </c>
      <c r="L2349">
        <v>99.362449600000005</v>
      </c>
      <c r="M2349">
        <v>98.635814049999993</v>
      </c>
      <c r="N2349">
        <v>97.919845629999998</v>
      </c>
    </row>
    <row r="2350" spans="1:14" x14ac:dyDescent="0.45">
      <c r="A2350" t="s">
        <v>2434</v>
      </c>
      <c r="B2350" s="6">
        <v>45238</v>
      </c>
      <c r="C2350">
        <v>4.83</v>
      </c>
      <c r="D2350" s="6">
        <v>46335</v>
      </c>
      <c r="F2350">
        <v>103.96030879</v>
      </c>
      <c r="G2350">
        <v>103.16433855</v>
      </c>
      <c r="H2350">
        <v>102.3805985</v>
      </c>
      <c r="I2350">
        <v>101.60880779999999</v>
      </c>
      <c r="J2350">
        <v>100.84869413</v>
      </c>
      <c r="K2350">
        <v>100.09999345</v>
      </c>
      <c r="L2350">
        <v>99.362449600000005</v>
      </c>
      <c r="M2350">
        <v>98.635814049999993</v>
      </c>
      <c r="N2350">
        <v>97.919845629999998</v>
      </c>
    </row>
    <row r="2351" spans="1:14" x14ac:dyDescent="0.45">
      <c r="A2351" t="s">
        <v>2435</v>
      </c>
      <c r="B2351" s="6">
        <v>45239</v>
      </c>
      <c r="C2351">
        <v>4.75</v>
      </c>
      <c r="D2351" s="6">
        <v>47066</v>
      </c>
      <c r="F2351">
        <v>113.78501722</v>
      </c>
      <c r="G2351">
        <v>110.91033603</v>
      </c>
      <c r="H2351">
        <v>108.12685612</v>
      </c>
      <c r="I2351">
        <v>105.43117135</v>
      </c>
      <c r="J2351">
        <v>102.82002223000001</v>
      </c>
      <c r="K2351">
        <v>100.29028873</v>
      </c>
      <c r="L2351">
        <v>97.838983470000002</v>
      </c>
      <c r="M2351">
        <v>95.463245360000002</v>
      </c>
      <c r="N2351">
        <v>93.160333480000006</v>
      </c>
    </row>
    <row r="2352" spans="1:14" x14ac:dyDescent="0.45">
      <c r="A2352" t="s">
        <v>2436</v>
      </c>
      <c r="B2352" s="6">
        <v>45243</v>
      </c>
      <c r="C2352">
        <v>4.97</v>
      </c>
      <c r="D2352" s="6">
        <v>46339</v>
      </c>
      <c r="F2352">
        <v>104.12837317</v>
      </c>
      <c r="G2352">
        <v>103.32044156000001</v>
      </c>
      <c r="H2352">
        <v>102.52509667</v>
      </c>
      <c r="I2352">
        <v>101.74204539</v>
      </c>
      <c r="J2352">
        <v>100.97100367</v>
      </c>
      <c r="K2352">
        <v>100.21169614999999</v>
      </c>
      <c r="L2352">
        <v>99.463855870000003</v>
      </c>
      <c r="M2352">
        <v>98.727223890000005</v>
      </c>
      <c r="N2352">
        <v>98.001549049999994</v>
      </c>
    </row>
    <row r="2353" spans="1:14" x14ac:dyDescent="0.45">
      <c r="A2353" t="s">
        <v>2437</v>
      </c>
      <c r="B2353" s="6">
        <v>45610</v>
      </c>
      <c r="C2353">
        <v>4.67</v>
      </c>
      <c r="D2353" s="6">
        <v>48166</v>
      </c>
      <c r="F2353">
        <v>127.1499821</v>
      </c>
      <c r="G2353">
        <v>120.73962778000001</v>
      </c>
      <c r="H2353">
        <v>114.70413762</v>
      </c>
      <c r="I2353">
        <v>109.01946307</v>
      </c>
      <c r="J2353">
        <v>103.6632268</v>
      </c>
      <c r="K2353">
        <v>98.614597680000003</v>
      </c>
      <c r="L2353">
        <v>93.854175659999996</v>
      </c>
      <c r="M2353">
        <v>89.363885980000006</v>
      </c>
      <c r="N2353">
        <v>85.126881650000001</v>
      </c>
    </row>
    <row r="2354" spans="1:14" x14ac:dyDescent="0.45">
      <c r="A2354" t="s">
        <v>2438</v>
      </c>
      <c r="B2354" s="6">
        <v>45610</v>
      </c>
      <c r="C2354">
        <v>4.8899999999999997</v>
      </c>
      <c r="D2354" s="6">
        <v>49262</v>
      </c>
      <c r="F2354">
        <v>139.50106463</v>
      </c>
      <c r="G2354">
        <v>129.46906766000001</v>
      </c>
      <c r="H2354">
        <v>120.27588244</v>
      </c>
      <c r="I2354">
        <v>111.84595896</v>
      </c>
      <c r="J2354">
        <v>104.11095539</v>
      </c>
      <c r="K2354">
        <v>97.009014399999998</v>
      </c>
      <c r="L2354">
        <v>90.484115709999998</v>
      </c>
      <c r="M2354">
        <v>84.485496350000005</v>
      </c>
      <c r="N2354">
        <v>78.967131309999999</v>
      </c>
    </row>
    <row r="2355" spans="1:14" x14ac:dyDescent="0.45">
      <c r="A2355" t="s">
        <v>2439</v>
      </c>
      <c r="B2355" s="6">
        <v>45244</v>
      </c>
      <c r="C2355">
        <v>4.62</v>
      </c>
      <c r="D2355" s="6">
        <v>47071</v>
      </c>
      <c r="F2355">
        <v>113.83547498</v>
      </c>
      <c r="G2355">
        <v>110.88220352</v>
      </c>
      <c r="H2355">
        <v>108.02204863</v>
      </c>
      <c r="I2355">
        <v>105.25151035</v>
      </c>
      <c r="J2355">
        <v>102.56724393</v>
      </c>
      <c r="K2355">
        <v>99.966051789999995</v>
      </c>
      <c r="L2355">
        <v>97.444875980000006</v>
      </c>
      <c r="M2355">
        <v>95.000791019999994</v>
      </c>
      <c r="N2355">
        <v>92.630997239999999</v>
      </c>
    </row>
    <row r="2356" spans="1:14" x14ac:dyDescent="0.45">
      <c r="A2356" t="s">
        <v>2440</v>
      </c>
      <c r="B2356" s="6">
        <v>45244</v>
      </c>
      <c r="C2356">
        <v>4.67</v>
      </c>
      <c r="D2356" s="6">
        <v>46706</v>
      </c>
      <c r="F2356">
        <v>109.09424366</v>
      </c>
      <c r="G2356">
        <v>107.23184236</v>
      </c>
      <c r="H2356">
        <v>105.41062947</v>
      </c>
      <c r="I2356">
        <v>103.62938727</v>
      </c>
      <c r="J2356">
        <v>101.88694463</v>
      </c>
      <c r="K2356">
        <v>100.18217484</v>
      </c>
      <c r="L2356">
        <v>98.513993420000006</v>
      </c>
      <c r="M2356">
        <v>96.881356199999999</v>
      </c>
      <c r="N2356">
        <v>95.283257399999997</v>
      </c>
    </row>
    <row r="2357" spans="1:14" x14ac:dyDescent="0.45">
      <c r="A2357" t="s">
        <v>2441</v>
      </c>
      <c r="B2357" s="6">
        <v>45244</v>
      </c>
      <c r="C2357">
        <v>4.5999999999999996</v>
      </c>
      <c r="D2357" s="6">
        <v>47071</v>
      </c>
      <c r="F2357">
        <v>113.77867756000001</v>
      </c>
      <c r="G2357">
        <v>110.82621666</v>
      </c>
      <c r="H2357">
        <v>107.96685282</v>
      </c>
      <c r="I2357">
        <v>105.1970867</v>
      </c>
      <c r="J2357">
        <v>102.51357416</v>
      </c>
      <c r="K2357">
        <v>99.913118209999993</v>
      </c>
      <c r="L2357">
        <v>97.392661439999998</v>
      </c>
      <c r="M2357">
        <v>94.949278939999999</v>
      </c>
      <c r="N2357">
        <v>92.580171519999993</v>
      </c>
    </row>
    <row r="2358" spans="1:14" x14ac:dyDescent="0.45">
      <c r="A2358" t="s">
        <v>2442</v>
      </c>
      <c r="B2358" s="6">
        <v>45245</v>
      </c>
      <c r="C2358">
        <v>4.8499999999999996</v>
      </c>
      <c r="D2358" s="6">
        <v>46342</v>
      </c>
      <c r="F2358">
        <v>104.07564327999999</v>
      </c>
      <c r="G2358">
        <v>103.25951314</v>
      </c>
      <c r="H2358">
        <v>102.45623035</v>
      </c>
      <c r="I2358">
        <v>101.66549266</v>
      </c>
      <c r="J2358">
        <v>100.88700722</v>
      </c>
      <c r="K2358">
        <v>100.12049027</v>
      </c>
      <c r="L2358">
        <v>99.365666759999996</v>
      </c>
      <c r="M2358">
        <v>98.622270020000002</v>
      </c>
      <c r="N2358">
        <v>97.890041440000005</v>
      </c>
    </row>
    <row r="2359" spans="1:14" x14ac:dyDescent="0.45">
      <c r="A2359" t="s">
        <v>2443</v>
      </c>
      <c r="B2359" s="6">
        <v>45247</v>
      </c>
      <c r="C2359">
        <v>4.76</v>
      </c>
      <c r="D2359" s="6">
        <v>46338</v>
      </c>
      <c r="F2359">
        <v>103.94737035</v>
      </c>
      <c r="G2359">
        <v>103.1430362</v>
      </c>
      <c r="H2359">
        <v>102.35119274</v>
      </c>
      <c r="I2359">
        <v>101.57155006000001</v>
      </c>
      <c r="J2359">
        <v>100.80382719000001</v>
      </c>
      <c r="K2359">
        <v>100.04775171999999</v>
      </c>
      <c r="L2359">
        <v>99.303059509999997</v>
      </c>
      <c r="M2359">
        <v>98.569494370000001</v>
      </c>
      <c r="N2359">
        <v>97.846807729999995</v>
      </c>
    </row>
    <row r="2360" spans="1:14" x14ac:dyDescent="0.45">
      <c r="A2360" t="s">
        <v>2444</v>
      </c>
      <c r="B2360" s="6">
        <v>45247</v>
      </c>
      <c r="C2360">
        <v>4.59</v>
      </c>
      <c r="D2360" s="6">
        <v>47074</v>
      </c>
      <c r="F2360">
        <v>113.78907427</v>
      </c>
      <c r="G2360">
        <v>110.82776552999999</v>
      </c>
      <c r="H2360">
        <v>107.96006975</v>
      </c>
      <c r="I2360">
        <v>105.18247378</v>
      </c>
      <c r="J2360">
        <v>102.49161925</v>
      </c>
      <c r="K2360">
        <v>99.884294609999998</v>
      </c>
      <c r="L2360">
        <v>97.357427720000004</v>
      </c>
      <c r="M2360">
        <v>94.908078750000001</v>
      </c>
      <c r="N2360">
        <v>92.533433619999997</v>
      </c>
    </row>
    <row r="2361" spans="1:14" x14ac:dyDescent="0.45">
      <c r="A2361" t="s">
        <v>2445</v>
      </c>
      <c r="B2361" s="6">
        <v>45251</v>
      </c>
      <c r="C2361">
        <v>4.75</v>
      </c>
      <c r="D2361" s="6">
        <v>46356</v>
      </c>
      <c r="F2361">
        <v>104.19070184</v>
      </c>
      <c r="G2361">
        <v>103.33470599</v>
      </c>
      <c r="H2361">
        <v>102.49280976999999</v>
      </c>
      <c r="I2361">
        <v>101.66466661</v>
      </c>
      <c r="J2361">
        <v>100.84994122000001</v>
      </c>
      <c r="K2361">
        <v>100.04830911000001</v>
      </c>
      <c r="L2361">
        <v>99.259456209999996</v>
      </c>
      <c r="M2361">
        <v>98.483078399999997</v>
      </c>
      <c r="N2361">
        <v>97.718881179999997</v>
      </c>
    </row>
    <row r="2362" spans="1:14" x14ac:dyDescent="0.45">
      <c r="A2362" t="s">
        <v>2446</v>
      </c>
      <c r="B2362" s="6">
        <v>45257</v>
      </c>
      <c r="C2362">
        <v>4.78</v>
      </c>
      <c r="D2362" s="6">
        <v>46353</v>
      </c>
      <c r="F2362">
        <v>104.17385736</v>
      </c>
      <c r="G2362">
        <v>103.32635052000001</v>
      </c>
      <c r="H2362">
        <v>102.49267349</v>
      </c>
      <c r="I2362">
        <v>101.67248933</v>
      </c>
      <c r="J2362">
        <v>100.865472</v>
      </c>
      <c r="K2362">
        <v>100.07130585</v>
      </c>
      <c r="L2362">
        <v>99.289685289999994</v>
      </c>
      <c r="M2362">
        <v>98.520314339999999</v>
      </c>
      <c r="N2362">
        <v>97.762906290000004</v>
      </c>
    </row>
    <row r="2363" spans="1:14" x14ac:dyDescent="0.45">
      <c r="A2363" t="s">
        <v>2447</v>
      </c>
      <c r="B2363" s="6">
        <v>45257</v>
      </c>
      <c r="C2363">
        <v>4.68</v>
      </c>
      <c r="D2363" s="6">
        <v>46720</v>
      </c>
      <c r="F2363">
        <v>109.30885558</v>
      </c>
      <c r="G2363">
        <v>107.40428058000001</v>
      </c>
      <c r="H2363">
        <v>105.54255366</v>
      </c>
      <c r="I2363">
        <v>103.72245613</v>
      </c>
      <c r="J2363">
        <v>101.94281191</v>
      </c>
      <c r="K2363">
        <v>100.20248576</v>
      </c>
      <c r="L2363">
        <v>98.500381559999994</v>
      </c>
      <c r="M2363">
        <v>96.835440719999994</v>
      </c>
      <c r="N2363">
        <v>95.206640629999995</v>
      </c>
    </row>
    <row r="2364" spans="1:14" x14ac:dyDescent="0.45">
      <c r="A2364" t="s">
        <v>2448</v>
      </c>
      <c r="B2364" s="6">
        <v>45257</v>
      </c>
      <c r="C2364">
        <v>4.6100000000000003</v>
      </c>
      <c r="D2364" s="6">
        <v>47084</v>
      </c>
      <c r="F2364">
        <v>113.97591866</v>
      </c>
      <c r="G2364">
        <v>110.9828945</v>
      </c>
      <c r="H2364">
        <v>108.08526762</v>
      </c>
      <c r="I2364">
        <v>105.27947613000001</v>
      </c>
      <c r="J2364">
        <v>102.56211155</v>
      </c>
      <c r="K2364">
        <v>99.929911270000005</v>
      </c>
      <c r="L2364">
        <v>97.379751450000001</v>
      </c>
      <c r="M2364">
        <v>94.90864028</v>
      </c>
      <c r="N2364">
        <v>92.513711639999997</v>
      </c>
    </row>
    <row r="2365" spans="1:14" x14ac:dyDescent="0.45">
      <c r="A2365" t="s">
        <v>2449</v>
      </c>
      <c r="B2365" s="6">
        <v>45258</v>
      </c>
      <c r="C2365">
        <v>4.41</v>
      </c>
      <c r="D2365" s="6">
        <v>47087</v>
      </c>
      <c r="F2365">
        <v>113.65169953</v>
      </c>
      <c r="G2365">
        <v>110.64986971</v>
      </c>
      <c r="H2365">
        <v>107.74409523</v>
      </c>
      <c r="I2365">
        <v>104.93079068</v>
      </c>
      <c r="J2365">
        <v>102.20652421</v>
      </c>
      <c r="K2365">
        <v>99.568010079999993</v>
      </c>
      <c r="L2365">
        <v>97.012101619999996</v>
      </c>
      <c r="M2365">
        <v>94.535784539999995</v>
      </c>
      <c r="N2365">
        <v>92.136170649999997</v>
      </c>
    </row>
    <row r="2366" spans="1:14" x14ac:dyDescent="0.45">
      <c r="A2366" t="s">
        <v>2450</v>
      </c>
      <c r="B2366" s="6">
        <v>45258</v>
      </c>
      <c r="C2366">
        <v>4.41</v>
      </c>
      <c r="D2366" s="6">
        <v>47087</v>
      </c>
      <c r="F2366">
        <v>113.65169953</v>
      </c>
      <c r="G2366">
        <v>110.64986971</v>
      </c>
      <c r="H2366">
        <v>107.74409523</v>
      </c>
      <c r="I2366">
        <v>104.93079068</v>
      </c>
      <c r="J2366">
        <v>102.20652421</v>
      </c>
      <c r="K2366">
        <v>99.568010079999993</v>
      </c>
      <c r="L2366">
        <v>97.012101619999996</v>
      </c>
      <c r="M2366">
        <v>94.535784539999995</v>
      </c>
      <c r="N2366">
        <v>92.136170649999997</v>
      </c>
    </row>
    <row r="2367" spans="1:14" x14ac:dyDescent="0.45">
      <c r="A2367" t="s">
        <v>2451</v>
      </c>
      <c r="B2367" s="6">
        <v>45258</v>
      </c>
      <c r="C2367">
        <v>4.7300000000000004</v>
      </c>
      <c r="D2367" s="6">
        <v>46370</v>
      </c>
      <c r="F2367">
        <v>104.36975902</v>
      </c>
      <c r="G2367">
        <v>103.47360033</v>
      </c>
      <c r="H2367">
        <v>102.59288929</v>
      </c>
      <c r="I2367">
        <v>101.72722815</v>
      </c>
      <c r="J2367">
        <v>100.87623275999999</v>
      </c>
      <c r="K2367">
        <v>100.03953194</v>
      </c>
      <c r="L2367">
        <v>99.216766980000003</v>
      </c>
      <c r="M2367">
        <v>98.407591080000003</v>
      </c>
      <c r="N2367">
        <v>97.611668899999998</v>
      </c>
    </row>
    <row r="2368" spans="1:14" x14ac:dyDescent="0.45">
      <c r="A2368" t="s">
        <v>2452</v>
      </c>
      <c r="B2368" s="6">
        <v>45259</v>
      </c>
      <c r="C2368">
        <v>4.25</v>
      </c>
      <c r="D2368" s="6">
        <v>47086</v>
      </c>
      <c r="F2368">
        <v>113.17748211999999</v>
      </c>
      <c r="G2368">
        <v>110.18542201</v>
      </c>
      <c r="H2368">
        <v>107.28907692999999</v>
      </c>
      <c r="I2368">
        <v>104.48487172</v>
      </c>
      <c r="J2368">
        <v>101.76938466999999</v>
      </c>
      <c r="K2368">
        <v>99.139340110000006</v>
      </c>
      <c r="L2368">
        <v>96.591601269999998</v>
      </c>
      <c r="M2368">
        <v>94.12316362</v>
      </c>
      <c r="N2368">
        <v>91.731148559999994</v>
      </c>
    </row>
    <row r="2369" spans="1:14" x14ac:dyDescent="0.45">
      <c r="A2369" t="s">
        <v>2453</v>
      </c>
      <c r="B2369" s="6">
        <v>45260</v>
      </c>
      <c r="C2369">
        <v>4.6100000000000003</v>
      </c>
      <c r="D2369" s="6">
        <v>46356</v>
      </c>
      <c r="F2369">
        <v>104.07273275</v>
      </c>
      <c r="G2369">
        <v>103.21728050999999</v>
      </c>
      <c r="H2369">
        <v>102.37592159</v>
      </c>
      <c r="I2369">
        <v>101.54830954000001</v>
      </c>
      <c r="J2369">
        <v>100.73410917</v>
      </c>
      <c r="K2369">
        <v>99.932996119999999</v>
      </c>
      <c r="L2369">
        <v>99.144656440000006</v>
      </c>
      <c r="M2369">
        <v>98.368786110000002</v>
      </c>
      <c r="N2369">
        <v>97.605090730000001</v>
      </c>
    </row>
    <row r="2370" spans="1:14" x14ac:dyDescent="0.45">
      <c r="A2370" t="s">
        <v>2454</v>
      </c>
      <c r="B2370" s="6">
        <v>45260</v>
      </c>
      <c r="C2370">
        <v>4.45</v>
      </c>
      <c r="D2370" s="6">
        <v>47087</v>
      </c>
      <c r="F2370">
        <v>113.55334025000001</v>
      </c>
      <c r="G2370">
        <v>110.55775292</v>
      </c>
      <c r="H2370">
        <v>107.65793112999999</v>
      </c>
      <c r="I2370">
        <v>104.85030359</v>
      </c>
      <c r="J2370">
        <v>102.13145182</v>
      </c>
      <c r="K2370">
        <v>99.498102709999998</v>
      </c>
      <c r="L2370">
        <v>96.947121519999996</v>
      </c>
      <c r="M2370">
        <v>94.475505290000001</v>
      </c>
      <c r="N2370">
        <v>92.080376569999999</v>
      </c>
    </row>
    <row r="2371" spans="1:14" x14ac:dyDescent="0.45">
      <c r="A2371" t="s">
        <v>2455</v>
      </c>
      <c r="B2371" s="6">
        <v>45261</v>
      </c>
      <c r="C2371">
        <v>4.3600000000000003</v>
      </c>
      <c r="D2371" s="6">
        <v>47088</v>
      </c>
      <c r="F2371">
        <v>113.30559323999999</v>
      </c>
      <c r="G2371">
        <v>110.31080239000001</v>
      </c>
      <c r="H2371">
        <v>107.41186209</v>
      </c>
      <c r="I2371">
        <v>104.60519435</v>
      </c>
      <c r="J2371">
        <v>101.8873744</v>
      </c>
      <c r="K2371">
        <v>99.255123249999997</v>
      </c>
      <c r="L2371">
        <v>96.705300690000001</v>
      </c>
      <c r="M2371">
        <v>94.234898630000004</v>
      </c>
      <c r="N2371">
        <v>91.841034800000003</v>
      </c>
    </row>
    <row r="2372" spans="1:14" x14ac:dyDescent="0.45">
      <c r="A2372" t="s">
        <v>2456</v>
      </c>
      <c r="B2372" s="6">
        <v>45261</v>
      </c>
      <c r="C2372">
        <v>4.51</v>
      </c>
      <c r="D2372" s="6">
        <v>46357</v>
      </c>
      <c r="F2372">
        <v>104.00184892999999</v>
      </c>
      <c r="G2372">
        <v>103.14392037</v>
      </c>
      <c r="H2372">
        <v>102.30017577</v>
      </c>
      <c r="I2372">
        <v>101.47026518</v>
      </c>
      <c r="J2372">
        <v>100.65385009000001</v>
      </c>
      <c r="K2372">
        <v>99.850602969999997</v>
      </c>
      <c r="L2372">
        <v>99.060206809999997</v>
      </c>
      <c r="M2372">
        <v>98.282354690000005</v>
      </c>
      <c r="N2372">
        <v>97.516749419999996</v>
      </c>
    </row>
    <row r="2373" spans="1:14" x14ac:dyDescent="0.45">
      <c r="A2373" t="s">
        <v>2457</v>
      </c>
      <c r="B2373" s="6">
        <v>45261</v>
      </c>
      <c r="C2373">
        <v>4.62</v>
      </c>
      <c r="D2373" s="6">
        <v>46083</v>
      </c>
      <c r="F2373">
        <v>100.39660909</v>
      </c>
      <c r="G2373">
        <v>100.31314915999999</v>
      </c>
      <c r="H2373">
        <v>100.22983085</v>
      </c>
      <c r="I2373">
        <v>100.1466538</v>
      </c>
      <c r="J2373">
        <v>100.06361765</v>
      </c>
      <c r="K2373">
        <v>99.980722029999995</v>
      </c>
      <c r="L2373">
        <v>99.897966580000002</v>
      </c>
      <c r="M2373">
        <v>99.815350949999996</v>
      </c>
      <c r="N2373">
        <v>99.732874780000003</v>
      </c>
    </row>
    <row r="2374" spans="1:14" x14ac:dyDescent="0.45">
      <c r="A2374" t="s">
        <v>2458</v>
      </c>
      <c r="B2374" s="6">
        <v>45266</v>
      </c>
      <c r="C2374">
        <v>4.3099999999999996</v>
      </c>
      <c r="D2374" s="6">
        <v>47093</v>
      </c>
      <c r="F2374">
        <v>113.21987154</v>
      </c>
      <c r="G2374">
        <v>110.21236181</v>
      </c>
      <c r="H2374">
        <v>107.30153644000001</v>
      </c>
      <c r="I2374">
        <v>104.48377037</v>
      </c>
      <c r="J2374">
        <v>101.75559448999999</v>
      </c>
      <c r="K2374">
        <v>99.113688089999997</v>
      </c>
      <c r="L2374">
        <v>96.554871640000002</v>
      </c>
      <c r="M2374">
        <v>94.076099990000003</v>
      </c>
      <c r="N2374">
        <v>91.67445592</v>
      </c>
    </row>
    <row r="2375" spans="1:14" x14ac:dyDescent="0.45">
      <c r="A2375" t="s">
        <v>2459</v>
      </c>
      <c r="B2375" s="6">
        <v>45266</v>
      </c>
      <c r="C2375">
        <v>4.3899999999999997</v>
      </c>
      <c r="D2375" s="6">
        <v>46727</v>
      </c>
      <c r="F2375">
        <v>108.85974806</v>
      </c>
      <c r="G2375">
        <v>106.94003565</v>
      </c>
      <c r="H2375">
        <v>105.06392166000001</v>
      </c>
      <c r="I2375">
        <v>103.23015940000001</v>
      </c>
      <c r="J2375">
        <v>101.43754585000001</v>
      </c>
      <c r="K2375">
        <v>99.684919820000005</v>
      </c>
      <c r="L2375">
        <v>97.971160269999999</v>
      </c>
      <c r="M2375">
        <v>96.295184579999997</v>
      </c>
      <c r="N2375">
        <v>94.655947049999995</v>
      </c>
    </row>
    <row r="2376" spans="1:14" x14ac:dyDescent="0.45">
      <c r="A2376" t="s">
        <v>2460</v>
      </c>
      <c r="B2376" s="6">
        <v>45266</v>
      </c>
      <c r="C2376">
        <v>4.3099999999999996</v>
      </c>
      <c r="D2376" s="6">
        <v>47093</v>
      </c>
      <c r="F2376">
        <v>113.21987154</v>
      </c>
      <c r="G2376">
        <v>110.21236181</v>
      </c>
      <c r="H2376">
        <v>107.30153644000001</v>
      </c>
      <c r="I2376">
        <v>104.48377037</v>
      </c>
      <c r="J2376">
        <v>101.75559448999999</v>
      </c>
      <c r="K2376">
        <v>99.113688089999997</v>
      </c>
      <c r="L2376">
        <v>96.554871640000002</v>
      </c>
      <c r="M2376">
        <v>94.076099990000003</v>
      </c>
      <c r="N2376">
        <v>91.67445592</v>
      </c>
    </row>
    <row r="2377" spans="1:14" x14ac:dyDescent="0.45">
      <c r="A2377" t="s">
        <v>2461</v>
      </c>
      <c r="B2377" s="6">
        <v>45267</v>
      </c>
      <c r="C2377">
        <v>4.38</v>
      </c>
      <c r="D2377" s="6">
        <v>46728</v>
      </c>
      <c r="F2377">
        <v>108.85369932</v>
      </c>
      <c r="G2377">
        <v>106.93128204</v>
      </c>
      <c r="H2377">
        <v>105.05258175</v>
      </c>
      <c r="I2377">
        <v>103.2163467</v>
      </c>
      <c r="J2377">
        <v>101.42136906</v>
      </c>
      <c r="K2377">
        <v>99.666483080000006</v>
      </c>
      <c r="L2377">
        <v>97.950563340000002</v>
      </c>
      <c r="M2377">
        <v>96.272523070000005</v>
      </c>
      <c r="N2377">
        <v>94.631312600000001</v>
      </c>
    </row>
    <row r="2378" spans="1:14" x14ac:dyDescent="0.45">
      <c r="A2378" t="s">
        <v>2462</v>
      </c>
      <c r="B2378" s="6">
        <v>45267</v>
      </c>
      <c r="C2378">
        <v>4.28</v>
      </c>
      <c r="D2378" s="6">
        <v>47094</v>
      </c>
      <c r="F2378">
        <v>113.14447475999999</v>
      </c>
      <c r="G2378">
        <v>110.13527123</v>
      </c>
      <c r="H2378">
        <v>107.22289847</v>
      </c>
      <c r="I2378">
        <v>104.40372262</v>
      </c>
      <c r="J2378">
        <v>101.67426636</v>
      </c>
      <c r="K2378">
        <v>99.031201190000004</v>
      </c>
      <c r="L2378">
        <v>96.471340280000007</v>
      </c>
      <c r="M2378">
        <v>93.991631620000007</v>
      </c>
      <c r="N2378">
        <v>91.589151520000001</v>
      </c>
    </row>
    <row r="2379" spans="1:14" x14ac:dyDescent="0.45">
      <c r="A2379" t="s">
        <v>2463</v>
      </c>
      <c r="B2379" s="6">
        <v>45267</v>
      </c>
      <c r="C2379">
        <v>4.47</v>
      </c>
      <c r="D2379" s="6">
        <v>46363</v>
      </c>
      <c r="F2379">
        <v>104.04764761</v>
      </c>
      <c r="G2379">
        <v>103.1726795</v>
      </c>
      <c r="H2379">
        <v>102.31246788999999</v>
      </c>
      <c r="I2379">
        <v>101.46664119</v>
      </c>
      <c r="J2379">
        <v>100.63484019000001</v>
      </c>
      <c r="K2379">
        <v>99.816717580000002</v>
      </c>
      <c r="L2379">
        <v>99.011937439999997</v>
      </c>
      <c r="M2379">
        <v>98.220174760000006</v>
      </c>
      <c r="N2379">
        <v>97.441115060000001</v>
      </c>
    </row>
    <row r="2380" spans="1:14" x14ac:dyDescent="0.45">
      <c r="A2380" t="s">
        <v>2464</v>
      </c>
      <c r="B2380" s="6">
        <v>45267</v>
      </c>
      <c r="C2380">
        <v>4.47</v>
      </c>
      <c r="D2380" s="6">
        <v>46363</v>
      </c>
      <c r="F2380">
        <v>104.04764761</v>
      </c>
      <c r="G2380">
        <v>103.1726795</v>
      </c>
      <c r="H2380">
        <v>102.31246788999999</v>
      </c>
      <c r="I2380">
        <v>101.46664119</v>
      </c>
      <c r="J2380">
        <v>100.63484019000001</v>
      </c>
      <c r="K2380">
        <v>99.816717580000002</v>
      </c>
      <c r="L2380">
        <v>99.011937439999997</v>
      </c>
      <c r="M2380">
        <v>98.220174760000006</v>
      </c>
      <c r="N2380">
        <v>97.441115060000001</v>
      </c>
    </row>
    <row r="2381" spans="1:14" x14ac:dyDescent="0.45">
      <c r="A2381" t="s">
        <v>2465</v>
      </c>
      <c r="B2381" s="6">
        <v>45366</v>
      </c>
      <c r="C2381">
        <v>4.6100000000000003</v>
      </c>
      <c r="D2381" s="6">
        <v>46097</v>
      </c>
      <c r="F2381">
        <v>100.58058994</v>
      </c>
      <c r="G2381">
        <v>100.45812985000001</v>
      </c>
      <c r="H2381">
        <v>100.33598397999999</v>
      </c>
      <c r="I2381">
        <v>100.21415109</v>
      </c>
      <c r="J2381">
        <v>100.09262991999999</v>
      </c>
      <c r="K2381">
        <v>99.971419249999997</v>
      </c>
      <c r="L2381">
        <v>99.850517850000003</v>
      </c>
      <c r="M2381">
        <v>99.729924499999996</v>
      </c>
      <c r="N2381">
        <v>99.609637980000002</v>
      </c>
    </row>
    <row r="2382" spans="1:14" x14ac:dyDescent="0.45">
      <c r="A2382" t="s">
        <v>2466</v>
      </c>
      <c r="B2382" s="6">
        <v>45271</v>
      </c>
      <c r="C2382">
        <v>4.58</v>
      </c>
      <c r="D2382" s="6">
        <v>47463</v>
      </c>
      <c r="F2382">
        <v>118.66659362</v>
      </c>
      <c r="G2382">
        <v>114.50426924999999</v>
      </c>
      <c r="H2382">
        <v>110.51435948</v>
      </c>
      <c r="I2382">
        <v>106.68880864</v>
      </c>
      <c r="J2382">
        <v>103.01997958</v>
      </c>
      <c r="K2382">
        <v>99.50062973</v>
      </c>
      <c r="L2382">
        <v>96.123888669999999</v>
      </c>
      <c r="M2382">
        <v>92.88323699</v>
      </c>
      <c r="N2382">
        <v>89.772486619999995</v>
      </c>
    </row>
    <row r="2383" spans="1:14" x14ac:dyDescent="0.45">
      <c r="A2383" t="s">
        <v>2467</v>
      </c>
      <c r="B2383" s="6">
        <v>45272</v>
      </c>
      <c r="C2383">
        <v>4.59</v>
      </c>
      <c r="D2383" s="6">
        <v>46363</v>
      </c>
      <c r="F2383">
        <v>104.1511019</v>
      </c>
      <c r="G2383">
        <v>103.27564764</v>
      </c>
      <c r="H2383">
        <v>102.41495564</v>
      </c>
      <c r="I2383">
        <v>101.56865421000001</v>
      </c>
      <c r="J2383">
        <v>100.73638402</v>
      </c>
      <c r="K2383">
        <v>99.917797640000003</v>
      </c>
      <c r="L2383">
        <v>99.112559050000002</v>
      </c>
      <c r="M2383">
        <v>98.320343159999993</v>
      </c>
      <c r="N2383">
        <v>97.540835360000003</v>
      </c>
    </row>
    <row r="2384" spans="1:14" x14ac:dyDescent="0.45">
      <c r="A2384" t="s">
        <v>2468</v>
      </c>
      <c r="B2384" s="6">
        <v>45272</v>
      </c>
      <c r="C2384">
        <v>4.5</v>
      </c>
      <c r="D2384" s="6">
        <v>46727</v>
      </c>
      <c r="F2384">
        <v>109.06629564000001</v>
      </c>
      <c r="G2384">
        <v>107.1445901</v>
      </c>
      <c r="H2384">
        <v>105.26652074</v>
      </c>
      <c r="I2384">
        <v>103.43083978</v>
      </c>
      <c r="J2384">
        <v>101.63634318</v>
      </c>
      <c r="K2384">
        <v>99.881868780000005</v>
      </c>
      <c r="L2384">
        <v>98.166294559999997</v>
      </c>
      <c r="M2384">
        <v>96.488537019999995</v>
      </c>
      <c r="N2384">
        <v>94.847549540000003</v>
      </c>
    </row>
    <row r="2385" spans="1:14" x14ac:dyDescent="0.45">
      <c r="A2385" t="s">
        <v>2469</v>
      </c>
      <c r="B2385" s="6">
        <v>45273</v>
      </c>
      <c r="C2385">
        <v>4.1399999999999997</v>
      </c>
      <c r="D2385" s="6">
        <v>47100</v>
      </c>
      <c r="F2385">
        <v>112.80540773</v>
      </c>
      <c r="G2385">
        <v>109.78441764</v>
      </c>
      <c r="H2385">
        <v>106.86117906</v>
      </c>
      <c r="I2385">
        <v>104.03200389</v>
      </c>
      <c r="J2385">
        <v>101.29336374</v>
      </c>
      <c r="K2385">
        <v>98.641882150000001</v>
      </c>
      <c r="L2385">
        <v>96.074327089999997</v>
      </c>
      <c r="M2385">
        <v>93.587604049999996</v>
      </c>
      <c r="N2385">
        <v>91.178749330000002</v>
      </c>
    </row>
    <row r="2386" spans="1:14" x14ac:dyDescent="0.45">
      <c r="A2386" t="s">
        <v>2470</v>
      </c>
      <c r="B2386" s="6">
        <v>45274</v>
      </c>
      <c r="C2386">
        <v>4.1900000000000004</v>
      </c>
      <c r="D2386" s="6">
        <v>46370</v>
      </c>
      <c r="F2386">
        <v>103.89369289</v>
      </c>
      <c r="G2386">
        <v>102.99981674999999</v>
      </c>
      <c r="H2386">
        <v>102.12136063</v>
      </c>
      <c r="I2386">
        <v>101.25792733999999</v>
      </c>
      <c r="J2386">
        <v>100.40913327</v>
      </c>
      <c r="K2386">
        <v>99.574607779999994</v>
      </c>
      <c r="L2386">
        <v>98.753992650000001</v>
      </c>
      <c r="M2386">
        <v>97.946941589999994</v>
      </c>
      <c r="N2386">
        <v>97.153119750000002</v>
      </c>
    </row>
    <row r="2387" spans="1:14" x14ac:dyDescent="0.45">
      <c r="A2387" t="s">
        <v>2471</v>
      </c>
      <c r="B2387" s="6">
        <v>45275</v>
      </c>
      <c r="C2387">
        <v>4.07</v>
      </c>
      <c r="D2387" s="6">
        <v>47102</v>
      </c>
      <c r="F2387">
        <v>112.62305314</v>
      </c>
      <c r="G2387">
        <v>109.5991628</v>
      </c>
      <c r="H2387">
        <v>106.6733066</v>
      </c>
      <c r="I2387">
        <v>103.84177905999999</v>
      </c>
      <c r="J2387">
        <v>101.10103549</v>
      </c>
      <c r="K2387">
        <v>98.447684069999994</v>
      </c>
      <c r="L2387">
        <v>95.878478389999998</v>
      </c>
      <c r="M2387">
        <v>93.390310360000001</v>
      </c>
      <c r="N2387">
        <v>90.980203579999994</v>
      </c>
    </row>
    <row r="2388" spans="1:14" x14ac:dyDescent="0.45">
      <c r="A2388" t="s">
        <v>2472</v>
      </c>
      <c r="B2388" s="6">
        <v>45275</v>
      </c>
      <c r="C2388">
        <v>4.1900000000000004</v>
      </c>
      <c r="D2388" s="6">
        <v>46736</v>
      </c>
      <c r="F2388">
        <v>108.59398645</v>
      </c>
      <c r="G2388">
        <v>106.65199142</v>
      </c>
      <c r="H2388">
        <v>104.75462793</v>
      </c>
      <c r="I2388">
        <v>102.90060457</v>
      </c>
      <c r="J2388">
        <v>101.08867574</v>
      </c>
      <c r="K2388">
        <v>99.317639760000006</v>
      </c>
      <c r="L2388">
        <v>97.586336959999997</v>
      </c>
      <c r="M2388">
        <v>95.893647979999997</v>
      </c>
      <c r="N2388">
        <v>94.238492039999997</v>
      </c>
    </row>
    <row r="2389" spans="1:14" x14ac:dyDescent="0.45">
      <c r="A2389" t="s">
        <v>2473</v>
      </c>
      <c r="B2389" s="6">
        <v>45279</v>
      </c>
      <c r="C2389">
        <v>4.2699999999999996</v>
      </c>
      <c r="D2389" s="6">
        <v>46374</v>
      </c>
      <c r="F2389">
        <v>104.01508133</v>
      </c>
      <c r="G2389">
        <v>103.10939251000001</v>
      </c>
      <c r="H2389">
        <v>102.21951849</v>
      </c>
      <c r="I2389">
        <v>101.34504696</v>
      </c>
      <c r="J2389">
        <v>100.48557988</v>
      </c>
      <c r="K2389">
        <v>99.640732810000003</v>
      </c>
      <c r="L2389">
        <v>98.810134379999994</v>
      </c>
      <c r="M2389">
        <v>97.993425700000003</v>
      </c>
      <c r="N2389">
        <v>97.190259879999999</v>
      </c>
    </row>
    <row r="2390" spans="1:14" x14ac:dyDescent="0.45">
      <c r="A2390" t="s">
        <v>2474</v>
      </c>
      <c r="B2390" s="6">
        <v>45279</v>
      </c>
      <c r="C2390">
        <v>4.26</v>
      </c>
      <c r="D2390" s="6">
        <v>46402</v>
      </c>
      <c r="F2390">
        <v>104.36560138999999</v>
      </c>
      <c r="G2390">
        <v>103.37947049</v>
      </c>
      <c r="H2390">
        <v>102.41202851</v>
      </c>
      <c r="I2390">
        <v>101.46274695</v>
      </c>
      <c r="J2390">
        <v>100.5311171</v>
      </c>
      <c r="K2390">
        <v>99.616649089999996</v>
      </c>
      <c r="L2390">
        <v>98.718871100000001</v>
      </c>
      <c r="M2390">
        <v>97.837328420000006</v>
      </c>
      <c r="N2390">
        <v>96.971582799999993</v>
      </c>
    </row>
    <row r="2391" spans="1:14" x14ac:dyDescent="0.45">
      <c r="A2391" t="s">
        <v>2475</v>
      </c>
      <c r="B2391" s="6">
        <v>45279</v>
      </c>
      <c r="C2391">
        <v>4.25</v>
      </c>
      <c r="D2391" s="6">
        <v>46434</v>
      </c>
      <c r="F2391">
        <v>104.7771549</v>
      </c>
      <c r="G2391">
        <v>103.69855525</v>
      </c>
      <c r="H2391">
        <v>102.64222645</v>
      </c>
      <c r="I2391">
        <v>101.60748291</v>
      </c>
      <c r="J2391">
        <v>100.59366695</v>
      </c>
      <c r="K2391">
        <v>99.600147399999997</v>
      </c>
      <c r="L2391">
        <v>98.626318249999997</v>
      </c>
      <c r="M2391">
        <v>97.671597439999999</v>
      </c>
      <c r="N2391">
        <v>96.735425680000006</v>
      </c>
    </row>
    <row r="2392" spans="1:14" x14ac:dyDescent="0.45">
      <c r="A2392" t="s">
        <v>2476</v>
      </c>
      <c r="B2392" s="6">
        <v>45279</v>
      </c>
      <c r="C2392">
        <v>4.17</v>
      </c>
      <c r="D2392" s="6">
        <v>46736</v>
      </c>
      <c r="F2392">
        <v>108.55592922</v>
      </c>
      <c r="G2392">
        <v>106.61430602</v>
      </c>
      <c r="H2392">
        <v>104.71730727000001</v>
      </c>
      <c r="I2392">
        <v>102.86364175999999</v>
      </c>
      <c r="J2392">
        <v>101.0520641</v>
      </c>
      <c r="K2392">
        <v>99.281372779999998</v>
      </c>
      <c r="L2392">
        <v>97.550408320000003</v>
      </c>
      <c r="M2392">
        <v>95.858051520000004</v>
      </c>
      <c r="N2392">
        <v>94.203221780000007</v>
      </c>
    </row>
    <row r="2393" spans="1:14" x14ac:dyDescent="0.45">
      <c r="A2393" t="s">
        <v>2477</v>
      </c>
      <c r="B2393" s="6">
        <v>45279</v>
      </c>
      <c r="C2393">
        <v>4.16</v>
      </c>
      <c r="D2393" s="6">
        <v>46784</v>
      </c>
      <c r="F2393">
        <v>109.11435324999999</v>
      </c>
      <c r="G2393">
        <v>107.0343384</v>
      </c>
      <c r="H2393">
        <v>105.00517062</v>
      </c>
      <c r="I2393">
        <v>103.02528221</v>
      </c>
      <c r="J2393">
        <v>101.09316508000001</v>
      </c>
      <c r="K2393">
        <v>99.207368029999998</v>
      </c>
      <c r="L2393">
        <v>97.366494160000002</v>
      </c>
      <c r="M2393">
        <v>95.569198459999996</v>
      </c>
      <c r="N2393">
        <v>93.814185390000006</v>
      </c>
    </row>
    <row r="2394" spans="1:14" x14ac:dyDescent="0.45">
      <c r="A2394" t="s">
        <v>2478</v>
      </c>
      <c r="B2394" s="6">
        <v>45279</v>
      </c>
      <c r="C2394">
        <v>4.1399999999999997</v>
      </c>
      <c r="D2394" s="6">
        <v>46827</v>
      </c>
      <c r="F2394">
        <v>109.60740178</v>
      </c>
      <c r="G2394">
        <v>107.39771167000001</v>
      </c>
      <c r="H2394">
        <v>105.24408348</v>
      </c>
      <c r="I2394">
        <v>103.14470316000001</v>
      </c>
      <c r="J2394">
        <v>101.09783002</v>
      </c>
      <c r="K2394">
        <v>99.101793139999998</v>
      </c>
      <c r="L2394">
        <v>97.154987930000004</v>
      </c>
      <c r="M2394">
        <v>95.255872920000002</v>
      </c>
      <c r="N2394">
        <v>93.402966739999997</v>
      </c>
    </row>
    <row r="2395" spans="1:14" x14ac:dyDescent="0.45">
      <c r="A2395" t="s">
        <v>2479</v>
      </c>
      <c r="B2395" s="6">
        <v>45279</v>
      </c>
      <c r="C2395">
        <v>4.13</v>
      </c>
      <c r="D2395" s="6">
        <v>46857</v>
      </c>
      <c r="F2395">
        <v>109.94502421999999</v>
      </c>
      <c r="G2395">
        <v>107.64708682</v>
      </c>
      <c r="H2395">
        <v>105.40910891</v>
      </c>
      <c r="I2395">
        <v>103.2290844</v>
      </c>
      <c r="J2395">
        <v>101.10509184</v>
      </c>
      <c r="K2395">
        <v>99.035290009999997</v>
      </c>
      <c r="L2395">
        <v>97.017913789999994</v>
      </c>
      <c r="M2395">
        <v>95.051270290000005</v>
      </c>
      <c r="N2395">
        <v>93.133735229999999</v>
      </c>
    </row>
    <row r="2396" spans="1:14" x14ac:dyDescent="0.45">
      <c r="A2396" t="s">
        <v>2480</v>
      </c>
      <c r="B2396" s="6">
        <v>45279</v>
      </c>
      <c r="C2396">
        <v>4.12</v>
      </c>
      <c r="D2396" s="6">
        <v>46919</v>
      </c>
      <c r="F2396">
        <v>110.65462453000001</v>
      </c>
      <c r="G2396">
        <v>108.17342266</v>
      </c>
      <c r="H2396">
        <v>105.76105893</v>
      </c>
      <c r="I2396">
        <v>103.41524010000001</v>
      </c>
      <c r="J2396">
        <v>101.13376302</v>
      </c>
      <c r="K2396">
        <v>98.914510440000001</v>
      </c>
      <c r="L2396">
        <v>96.75544721</v>
      </c>
      <c r="M2396">
        <v>94.654616570000002</v>
      </c>
      <c r="N2396">
        <v>92.610136589999996</v>
      </c>
    </row>
    <row r="2397" spans="1:14" x14ac:dyDescent="0.45">
      <c r="A2397" t="s">
        <v>2481</v>
      </c>
      <c r="B2397" s="6">
        <v>45279</v>
      </c>
      <c r="C2397">
        <v>4.0599999999999996</v>
      </c>
      <c r="D2397" s="6">
        <v>47102</v>
      </c>
      <c r="F2397">
        <v>112.59378716000001</v>
      </c>
      <c r="G2397">
        <v>109.57032664</v>
      </c>
      <c r="H2397">
        <v>106.64488969999999</v>
      </c>
      <c r="I2397">
        <v>103.81377120000001</v>
      </c>
      <c r="J2397">
        <v>101.07342677</v>
      </c>
      <c r="K2397">
        <v>98.420464929999994</v>
      </c>
      <c r="L2397">
        <v>95.851639570000003</v>
      </c>
      <c r="M2397">
        <v>93.363842899999995</v>
      </c>
      <c r="N2397">
        <v>90.954098779999995</v>
      </c>
    </row>
    <row r="2398" spans="1:14" x14ac:dyDescent="0.45">
      <c r="A2398" t="s">
        <v>2482</v>
      </c>
      <c r="B2398" s="6">
        <v>45279</v>
      </c>
      <c r="C2398">
        <v>4.22</v>
      </c>
      <c r="D2398" s="6">
        <v>46559</v>
      </c>
      <c r="F2398">
        <v>106.41275213999999</v>
      </c>
      <c r="G2398">
        <v>104.98325771</v>
      </c>
      <c r="H2398">
        <v>103.58003028</v>
      </c>
      <c r="I2398">
        <v>102.20240622</v>
      </c>
      <c r="J2398">
        <v>100.84974382999999</v>
      </c>
      <c r="K2398">
        <v>99.521422430000001</v>
      </c>
      <c r="L2398">
        <v>98.216841470000006</v>
      </c>
      <c r="M2398">
        <v>96.935419769999996</v>
      </c>
      <c r="N2398">
        <v>95.676594710000003</v>
      </c>
    </row>
    <row r="2399" spans="1:14" x14ac:dyDescent="0.45">
      <c r="A2399" t="s">
        <v>2483</v>
      </c>
      <c r="B2399" s="6">
        <v>45280</v>
      </c>
      <c r="C2399">
        <v>4.13</v>
      </c>
      <c r="D2399" s="6">
        <v>46741</v>
      </c>
      <c r="F2399">
        <v>108.53996877</v>
      </c>
      <c r="G2399">
        <v>106.58469272000001</v>
      </c>
      <c r="H2399">
        <v>104.67464437</v>
      </c>
      <c r="I2399">
        <v>102.80850658999999</v>
      </c>
      <c r="J2399">
        <v>100.98500933</v>
      </c>
      <c r="K2399">
        <v>99.202927590000002</v>
      </c>
      <c r="L2399">
        <v>97.461079519999998</v>
      </c>
      <c r="M2399">
        <v>95.758324599999995</v>
      </c>
      <c r="N2399">
        <v>94.093561919999999</v>
      </c>
    </row>
    <row r="2400" spans="1:14" x14ac:dyDescent="0.45">
      <c r="A2400" t="s">
        <v>2484</v>
      </c>
      <c r="B2400" s="6">
        <v>45280</v>
      </c>
      <c r="C2400">
        <v>4.2300000000000004</v>
      </c>
      <c r="D2400" s="6">
        <v>46377</v>
      </c>
      <c r="F2400">
        <v>104.01718492000001</v>
      </c>
      <c r="G2400">
        <v>103.10306007</v>
      </c>
      <c r="H2400">
        <v>102.20504261000001</v>
      </c>
      <c r="I2400">
        <v>101.32270891</v>
      </c>
      <c r="J2400">
        <v>100.45565005</v>
      </c>
      <c r="K2400">
        <v>99.60347127</v>
      </c>
      <c r="L2400">
        <v>98.765791289999996</v>
      </c>
      <c r="M2400">
        <v>97.942241800000005</v>
      </c>
      <c r="N2400">
        <v>97.132466859999994</v>
      </c>
    </row>
    <row r="2401" spans="1:14" x14ac:dyDescent="0.45">
      <c r="A2401" t="s">
        <v>2485</v>
      </c>
      <c r="B2401" s="6">
        <v>45281</v>
      </c>
      <c r="C2401">
        <v>3.99</v>
      </c>
      <c r="D2401" s="6">
        <v>47108</v>
      </c>
      <c r="F2401">
        <v>112.45392763</v>
      </c>
      <c r="G2401">
        <v>109.41580933</v>
      </c>
      <c r="H2401">
        <v>106.47671201999999</v>
      </c>
      <c r="I2401">
        <v>103.6328733</v>
      </c>
      <c r="J2401">
        <v>100.88069494</v>
      </c>
      <c r="K2401">
        <v>98.216734720000005</v>
      </c>
      <c r="L2401">
        <v>95.637698819999997</v>
      </c>
      <c r="M2401">
        <v>93.140434490000004</v>
      </c>
      <c r="N2401">
        <v>90.721923259999997</v>
      </c>
    </row>
    <row r="2402" spans="1:14" x14ac:dyDescent="0.45">
      <c r="A2402" t="s">
        <v>2486</v>
      </c>
      <c r="B2402" s="6">
        <v>45281</v>
      </c>
      <c r="C2402">
        <v>4.1399999999999997</v>
      </c>
      <c r="D2402" s="6">
        <v>46559</v>
      </c>
      <c r="F2402">
        <v>106.30007698</v>
      </c>
      <c r="G2402">
        <v>104.87141483000001</v>
      </c>
      <c r="H2402">
        <v>103.46900530000001</v>
      </c>
      <c r="I2402">
        <v>102.09218516999999</v>
      </c>
      <c r="J2402">
        <v>100.74031311</v>
      </c>
      <c r="K2402">
        <v>99.412768810000003</v>
      </c>
      <c r="L2402">
        <v>98.108952079999995</v>
      </c>
      <c r="M2402">
        <v>96.828282079999994</v>
      </c>
      <c r="N2402">
        <v>95.570196519999996</v>
      </c>
    </row>
    <row r="2403" spans="1:14" x14ac:dyDescent="0.45">
      <c r="A2403" t="s">
        <v>2487</v>
      </c>
      <c r="B2403" s="6">
        <v>45281</v>
      </c>
      <c r="C2403">
        <v>4.01</v>
      </c>
      <c r="D2403" s="6">
        <v>47108</v>
      </c>
      <c r="F2403">
        <v>111.71236802</v>
      </c>
      <c r="G2403">
        <v>108.86572922000001</v>
      </c>
      <c r="H2403">
        <v>106.11186753</v>
      </c>
      <c r="I2403">
        <v>103.44720273999999</v>
      </c>
      <c r="J2403">
        <v>100.86831463999999</v>
      </c>
      <c r="K2403">
        <v>98.371934909999993</v>
      </c>
      <c r="L2403">
        <v>95.954939339999996</v>
      </c>
      <c r="M2403">
        <v>93.614340619999993</v>
      </c>
      <c r="N2403">
        <v>91.347281440000003</v>
      </c>
    </row>
    <row r="2404" spans="1:14" x14ac:dyDescent="0.45">
      <c r="A2404" t="s">
        <v>2488</v>
      </c>
      <c r="B2404" s="6">
        <v>45281</v>
      </c>
      <c r="C2404">
        <v>3.99</v>
      </c>
      <c r="D2404" s="6">
        <v>47108</v>
      </c>
      <c r="F2404">
        <v>112.45392763</v>
      </c>
      <c r="G2404">
        <v>109.41580933</v>
      </c>
      <c r="H2404">
        <v>106.47671201999999</v>
      </c>
      <c r="I2404">
        <v>103.6328733</v>
      </c>
      <c r="J2404">
        <v>100.88069494</v>
      </c>
      <c r="K2404">
        <v>98.216734720000005</v>
      </c>
      <c r="L2404">
        <v>95.637698819999997</v>
      </c>
      <c r="M2404">
        <v>93.140434490000004</v>
      </c>
      <c r="N2404">
        <v>90.721923259999997</v>
      </c>
    </row>
    <row r="2405" spans="1:14" x14ac:dyDescent="0.45">
      <c r="A2405" t="s">
        <v>2489</v>
      </c>
      <c r="B2405" s="6">
        <v>45282</v>
      </c>
      <c r="C2405">
        <v>4</v>
      </c>
      <c r="D2405" s="6">
        <v>47109</v>
      </c>
      <c r="F2405">
        <v>112.49422288</v>
      </c>
      <c r="G2405">
        <v>109.45272294</v>
      </c>
      <c r="H2405">
        <v>106.51043391</v>
      </c>
      <c r="I2405">
        <v>103.66358301</v>
      </c>
      <c r="J2405">
        <v>100.90856225</v>
      </c>
      <c r="K2405">
        <v>98.241920239999999</v>
      </c>
      <c r="L2405">
        <v>95.66035445</v>
      </c>
      <c r="M2405">
        <v>93.160703990000002</v>
      </c>
      <c r="N2405">
        <v>90.739942670000005</v>
      </c>
    </row>
    <row r="2406" spans="1:14" x14ac:dyDescent="0.45">
      <c r="A2406" t="s">
        <v>2490</v>
      </c>
      <c r="B2406" s="6">
        <v>45286</v>
      </c>
      <c r="C2406">
        <v>3.92</v>
      </c>
      <c r="D2406" s="6">
        <v>47113</v>
      </c>
      <c r="F2406">
        <v>112.33369531</v>
      </c>
      <c r="G2406">
        <v>109.3145796</v>
      </c>
      <c r="H2406">
        <v>106.39590273</v>
      </c>
      <c r="I2406">
        <v>103.57374098</v>
      </c>
      <c r="J2406">
        <v>100.84434754999999</v>
      </c>
      <c r="K2406">
        <v>98.204143540000004</v>
      </c>
      <c r="L2406">
        <v>95.649709340000001</v>
      </c>
      <c r="M2406">
        <v>93.177776480000006</v>
      </c>
      <c r="N2406">
        <v>90.785220109999997</v>
      </c>
    </row>
    <row r="2407" spans="1:14" x14ac:dyDescent="0.45">
      <c r="A2407" t="s">
        <v>2491</v>
      </c>
      <c r="B2407" s="6">
        <v>45286</v>
      </c>
      <c r="C2407">
        <v>4.03</v>
      </c>
      <c r="D2407" s="6">
        <v>47113</v>
      </c>
      <c r="F2407">
        <v>112.62638893</v>
      </c>
      <c r="G2407">
        <v>109.57177994</v>
      </c>
      <c r="H2407">
        <v>106.61713284</v>
      </c>
      <c r="I2407">
        <v>103.75863361</v>
      </c>
      <c r="J2407">
        <v>100.99263538</v>
      </c>
      <c r="K2407">
        <v>98.315650140000002</v>
      </c>
      <c r="L2407">
        <v>95.724340870000006</v>
      </c>
      <c r="M2407">
        <v>93.215514139999996</v>
      </c>
      <c r="N2407">
        <v>90.786113080000007</v>
      </c>
    </row>
    <row r="2408" spans="1:14" x14ac:dyDescent="0.45">
      <c r="A2408" t="s">
        <v>2492</v>
      </c>
      <c r="B2408" s="6">
        <v>45286</v>
      </c>
      <c r="C2408">
        <v>4.22</v>
      </c>
      <c r="D2408" s="6">
        <v>46384</v>
      </c>
      <c r="F2408">
        <v>104.09621395000001</v>
      </c>
      <c r="G2408">
        <v>103.16203491</v>
      </c>
      <c r="H2408">
        <v>102.24465598</v>
      </c>
      <c r="I2408">
        <v>101.34362648</v>
      </c>
      <c r="J2408">
        <v>100.45851175</v>
      </c>
      <c r="K2408">
        <v>99.588892400000006</v>
      </c>
      <c r="L2408">
        <v>98.734363689999995</v>
      </c>
      <c r="M2408">
        <v>97.894534870000001</v>
      </c>
      <c r="N2408">
        <v>97.069028590000002</v>
      </c>
    </row>
    <row r="2409" spans="1:14" x14ac:dyDescent="0.45">
      <c r="A2409" t="s">
        <v>2493</v>
      </c>
      <c r="B2409" s="6">
        <v>45287</v>
      </c>
      <c r="C2409">
        <v>4.17</v>
      </c>
      <c r="D2409" s="6">
        <v>46384</v>
      </c>
      <c r="F2409">
        <v>104.05018496</v>
      </c>
      <c r="G2409">
        <v>103.11623585</v>
      </c>
      <c r="H2409">
        <v>102.19908393999999</v>
      </c>
      <c r="I2409">
        <v>101.29827862</v>
      </c>
      <c r="J2409">
        <v>100.41338528</v>
      </c>
      <c r="K2409">
        <v>99.543984589999994</v>
      </c>
      <c r="L2409">
        <v>98.689671869999998</v>
      </c>
      <c r="M2409">
        <v>97.850056420000001</v>
      </c>
      <c r="N2409">
        <v>97.024760939999993</v>
      </c>
    </row>
    <row r="2410" spans="1:14" x14ac:dyDescent="0.45">
      <c r="A2410" t="s">
        <v>2494</v>
      </c>
      <c r="B2410" s="6">
        <v>45287</v>
      </c>
      <c r="C2410">
        <v>3.98</v>
      </c>
      <c r="D2410" s="6">
        <v>47114</v>
      </c>
      <c r="F2410">
        <v>112.48932567999999</v>
      </c>
      <c r="G2410">
        <v>109.43396269</v>
      </c>
      <c r="H2410">
        <v>106.47868722</v>
      </c>
      <c r="I2410">
        <v>103.61967694000001</v>
      </c>
      <c r="J2410">
        <v>100.85327723</v>
      </c>
      <c r="K2410">
        <v>98.175992769999993</v>
      </c>
      <c r="L2410">
        <v>95.584479709999997</v>
      </c>
      <c r="M2410">
        <v>93.075538210000005</v>
      </c>
      <c r="N2410">
        <v>90.646105379999995</v>
      </c>
    </row>
    <row r="2411" spans="1:14" x14ac:dyDescent="0.45">
      <c r="A2411" t="s">
        <v>2495</v>
      </c>
      <c r="B2411" s="6">
        <v>45288</v>
      </c>
      <c r="C2411">
        <v>4.1500000000000004</v>
      </c>
      <c r="D2411" s="6">
        <v>46384</v>
      </c>
      <c r="F2411">
        <v>104.03177336</v>
      </c>
      <c r="G2411">
        <v>103.09791623</v>
      </c>
      <c r="H2411">
        <v>102.18085513</v>
      </c>
      <c r="I2411">
        <v>101.28013948</v>
      </c>
      <c r="J2411">
        <v>100.39533469</v>
      </c>
      <c r="K2411">
        <v>99.526021470000003</v>
      </c>
      <c r="L2411">
        <v>98.67179514</v>
      </c>
      <c r="M2411">
        <v>97.832265039999996</v>
      </c>
      <c r="N2411">
        <v>97.007053880000001</v>
      </c>
    </row>
    <row r="2412" spans="1:14" x14ac:dyDescent="0.45">
      <c r="A2412" t="s">
        <v>2496</v>
      </c>
      <c r="B2412" s="6">
        <v>45288</v>
      </c>
      <c r="C2412">
        <v>4.05</v>
      </c>
      <c r="D2412" s="6">
        <v>46749</v>
      </c>
      <c r="F2412">
        <v>108.48108329</v>
      </c>
      <c r="G2412">
        <v>106.50429597999999</v>
      </c>
      <c r="H2412">
        <v>104.57370266</v>
      </c>
      <c r="I2412">
        <v>102.68794434</v>
      </c>
      <c r="J2412">
        <v>100.8457111</v>
      </c>
      <c r="K2412">
        <v>99.04574006</v>
      </c>
      <c r="L2412">
        <v>97.286813260000002</v>
      </c>
      <c r="M2412">
        <v>95.567755790000007</v>
      </c>
      <c r="N2412">
        <v>93.887433990000005</v>
      </c>
    </row>
    <row r="2413" spans="1:14" x14ac:dyDescent="0.45">
      <c r="A2413" t="s">
        <v>2497</v>
      </c>
      <c r="B2413" s="6">
        <v>45674</v>
      </c>
      <c r="C2413">
        <v>3.71</v>
      </c>
      <c r="D2413" s="6">
        <v>46402</v>
      </c>
      <c r="F2413">
        <v>103.83171883</v>
      </c>
      <c r="G2413">
        <v>102.84838317000001</v>
      </c>
      <c r="H2413">
        <v>101.88369934000001</v>
      </c>
      <c r="I2413">
        <v>100.93713969</v>
      </c>
      <c r="J2413">
        <v>100.00819627</v>
      </c>
      <c r="K2413">
        <v>99.096380019999998</v>
      </c>
      <c r="L2413">
        <v>98.201219839999993</v>
      </c>
      <c r="M2413">
        <v>97.322261760000004</v>
      </c>
      <c r="N2413">
        <v>96.459068209999998</v>
      </c>
    </row>
    <row r="2414" spans="1:14" x14ac:dyDescent="0.45">
      <c r="A2414" t="s">
        <v>2498</v>
      </c>
      <c r="B2414" s="6">
        <v>45288</v>
      </c>
      <c r="C2414">
        <v>3.96</v>
      </c>
      <c r="D2414" s="6">
        <v>47115</v>
      </c>
      <c r="F2414">
        <v>112.44087259</v>
      </c>
      <c r="G2414">
        <v>109.38345077</v>
      </c>
      <c r="H2414">
        <v>106.42627419</v>
      </c>
      <c r="I2414">
        <v>103.56551119</v>
      </c>
      <c r="J2414">
        <v>100.79749834</v>
      </c>
      <c r="K2414">
        <v>98.118732069999993</v>
      </c>
      <c r="L2414">
        <v>95.525860769999994</v>
      </c>
      <c r="M2414">
        <v>93.015677280000006</v>
      </c>
      <c r="N2414">
        <v>90.585111830000002</v>
      </c>
    </row>
    <row r="2415" spans="1:14" x14ac:dyDescent="0.45">
      <c r="A2415" t="s">
        <v>2499</v>
      </c>
      <c r="B2415" s="6">
        <v>45293</v>
      </c>
      <c r="C2415">
        <v>4.2300000000000004</v>
      </c>
      <c r="D2415" s="6">
        <v>46391</v>
      </c>
      <c r="F2415">
        <v>104.19475763</v>
      </c>
      <c r="G2415">
        <v>103.24043998</v>
      </c>
      <c r="H2415">
        <v>102.30364135000001</v>
      </c>
      <c r="I2415">
        <v>101.38388200999999</v>
      </c>
      <c r="J2415">
        <v>100.48069961</v>
      </c>
      <c r="K2415">
        <v>99.59364841</v>
      </c>
      <c r="L2415">
        <v>98.722298519999995</v>
      </c>
      <c r="M2415">
        <v>97.866235239999995</v>
      </c>
      <c r="N2415">
        <v>97.025058349999995</v>
      </c>
    </row>
    <row r="2416" spans="1:14" x14ac:dyDescent="0.45">
      <c r="A2416" t="s">
        <v>2500</v>
      </c>
      <c r="B2416" s="6">
        <v>45294</v>
      </c>
      <c r="C2416">
        <v>4.28</v>
      </c>
      <c r="D2416" s="6">
        <v>46391</v>
      </c>
      <c r="F2416">
        <v>104.24176097</v>
      </c>
      <c r="G2416">
        <v>103.28720428</v>
      </c>
      <c r="H2416">
        <v>102.3501697</v>
      </c>
      <c r="I2416">
        <v>101.43017740000001</v>
      </c>
      <c r="J2416">
        <v>100.526765</v>
      </c>
      <c r="K2416">
        <v>99.639486669999997</v>
      </c>
      <c r="L2416">
        <v>98.767912490000001</v>
      </c>
      <c r="M2416">
        <v>97.911627670000001</v>
      </c>
      <c r="N2416">
        <v>97.070231960000001</v>
      </c>
    </row>
    <row r="2417" spans="1:14" x14ac:dyDescent="0.45">
      <c r="A2417" t="s">
        <v>2501</v>
      </c>
      <c r="B2417" s="6">
        <v>45294</v>
      </c>
      <c r="C2417">
        <v>4.84</v>
      </c>
      <c r="D2417" s="6">
        <v>50788</v>
      </c>
      <c r="F2417">
        <v>151.37880595999999</v>
      </c>
      <c r="G2417">
        <v>136.42473115999999</v>
      </c>
      <c r="H2417">
        <v>123.21112522999999</v>
      </c>
      <c r="I2417">
        <v>111.52133779</v>
      </c>
      <c r="J2417">
        <v>101.16694455</v>
      </c>
      <c r="K2417">
        <v>91.983929700000004</v>
      </c>
      <c r="L2417">
        <v>83.829402209999998</v>
      </c>
      <c r="M2417">
        <v>76.5787689</v>
      </c>
      <c r="N2417">
        <v>70.123298779999999</v>
      </c>
    </row>
    <row r="2418" spans="1:14" x14ac:dyDescent="0.45">
      <c r="A2418" t="s">
        <v>2502</v>
      </c>
      <c r="B2418" s="6">
        <v>45294</v>
      </c>
      <c r="C2418">
        <v>4.84</v>
      </c>
      <c r="D2418" s="6">
        <v>50788</v>
      </c>
      <c r="F2418">
        <v>151.37880595999999</v>
      </c>
      <c r="G2418">
        <v>136.42473115999999</v>
      </c>
      <c r="H2418">
        <v>123.21112522999999</v>
      </c>
      <c r="I2418">
        <v>111.52133779</v>
      </c>
      <c r="J2418">
        <v>101.16694455</v>
      </c>
      <c r="K2418">
        <v>91.983929700000004</v>
      </c>
      <c r="L2418">
        <v>83.829402209999998</v>
      </c>
      <c r="M2418">
        <v>76.5787689</v>
      </c>
      <c r="N2418">
        <v>70.123298779999999</v>
      </c>
    </row>
    <row r="2419" spans="1:14" x14ac:dyDescent="0.45">
      <c r="A2419" t="s">
        <v>2503</v>
      </c>
      <c r="B2419" s="6">
        <v>45294</v>
      </c>
      <c r="C2419">
        <v>4.28</v>
      </c>
      <c r="D2419" s="6">
        <v>46391</v>
      </c>
      <c r="F2419">
        <v>104.24176097</v>
      </c>
      <c r="G2419">
        <v>103.28720428</v>
      </c>
      <c r="H2419">
        <v>102.3501697</v>
      </c>
      <c r="I2419">
        <v>101.43017740000001</v>
      </c>
      <c r="J2419">
        <v>100.526765</v>
      </c>
      <c r="K2419">
        <v>99.639486669999997</v>
      </c>
      <c r="L2419">
        <v>98.767912490000001</v>
      </c>
      <c r="M2419">
        <v>97.911627670000001</v>
      </c>
      <c r="N2419">
        <v>97.070231960000001</v>
      </c>
    </row>
    <row r="2420" spans="1:14" x14ac:dyDescent="0.45">
      <c r="A2420" t="s">
        <v>2504</v>
      </c>
      <c r="B2420" s="6">
        <v>45294</v>
      </c>
      <c r="C2420">
        <v>4.28</v>
      </c>
      <c r="D2420" s="6">
        <v>46391</v>
      </c>
      <c r="F2420">
        <v>104.24176097</v>
      </c>
      <c r="G2420">
        <v>103.28720428</v>
      </c>
      <c r="H2420">
        <v>102.3501697</v>
      </c>
      <c r="I2420">
        <v>101.43017740000001</v>
      </c>
      <c r="J2420">
        <v>100.526765</v>
      </c>
      <c r="K2420">
        <v>99.639486669999997</v>
      </c>
      <c r="L2420">
        <v>98.767912490000001</v>
      </c>
      <c r="M2420">
        <v>97.911627670000001</v>
      </c>
      <c r="N2420">
        <v>97.070231960000001</v>
      </c>
    </row>
    <row r="2421" spans="1:14" x14ac:dyDescent="0.45">
      <c r="A2421" t="s">
        <v>2505</v>
      </c>
      <c r="B2421" s="6">
        <v>45471</v>
      </c>
      <c r="C2421">
        <v>3.94</v>
      </c>
      <c r="D2421" s="6">
        <v>46202</v>
      </c>
      <c r="F2421">
        <v>101.70946435</v>
      </c>
      <c r="G2421">
        <v>101.29301207</v>
      </c>
      <c r="H2421">
        <v>100.87996703</v>
      </c>
      <c r="I2421">
        <v>100.47028759</v>
      </c>
      <c r="J2421">
        <v>100.06393276</v>
      </c>
      <c r="K2421">
        <v>99.660862199999997</v>
      </c>
      <c r="L2421">
        <v>99.261036239999996</v>
      </c>
      <c r="M2421">
        <v>98.864415840000007</v>
      </c>
      <c r="N2421">
        <v>98.470962589999999</v>
      </c>
    </row>
    <row r="2422" spans="1:14" x14ac:dyDescent="0.45">
      <c r="A2422" t="s">
        <v>2506</v>
      </c>
      <c r="B2422" s="6">
        <v>45471</v>
      </c>
      <c r="C2422">
        <v>3.94</v>
      </c>
      <c r="D2422" s="6">
        <v>46202</v>
      </c>
      <c r="F2422">
        <v>101.70946435</v>
      </c>
      <c r="G2422">
        <v>101.29301207</v>
      </c>
      <c r="H2422">
        <v>100.87996703</v>
      </c>
      <c r="I2422">
        <v>100.47028759</v>
      </c>
      <c r="J2422">
        <v>100.06393276</v>
      </c>
      <c r="K2422">
        <v>99.660862199999997</v>
      </c>
      <c r="L2422">
        <v>99.261036239999996</v>
      </c>
      <c r="M2422">
        <v>98.864415840000007</v>
      </c>
      <c r="N2422">
        <v>98.470962589999999</v>
      </c>
    </row>
    <row r="2423" spans="1:14" x14ac:dyDescent="0.45">
      <c r="A2423" t="s">
        <v>2507</v>
      </c>
      <c r="B2423" s="6">
        <v>45471</v>
      </c>
      <c r="C2423">
        <v>3.94</v>
      </c>
      <c r="D2423" s="6">
        <v>46202</v>
      </c>
      <c r="F2423">
        <v>101.70946435</v>
      </c>
      <c r="G2423">
        <v>101.29301207</v>
      </c>
      <c r="H2423">
        <v>100.87996703</v>
      </c>
      <c r="I2423">
        <v>100.47028759</v>
      </c>
      <c r="J2423">
        <v>100.06393276</v>
      </c>
      <c r="K2423">
        <v>99.660862199999997</v>
      </c>
      <c r="L2423">
        <v>99.261036239999996</v>
      </c>
      <c r="M2423">
        <v>98.864415840000007</v>
      </c>
      <c r="N2423">
        <v>98.470962589999999</v>
      </c>
    </row>
    <row r="2424" spans="1:14" x14ac:dyDescent="0.45">
      <c r="A2424" t="s">
        <v>2508</v>
      </c>
      <c r="B2424" s="6">
        <v>45471</v>
      </c>
      <c r="C2424">
        <v>3.94</v>
      </c>
      <c r="D2424" s="6">
        <v>46202</v>
      </c>
      <c r="F2424">
        <v>101.70946435</v>
      </c>
      <c r="G2424">
        <v>101.29301207</v>
      </c>
      <c r="H2424">
        <v>100.87996703</v>
      </c>
      <c r="I2424">
        <v>100.47028759</v>
      </c>
      <c r="J2424">
        <v>100.06393276</v>
      </c>
      <c r="K2424">
        <v>99.660862199999997</v>
      </c>
      <c r="L2424">
        <v>99.261036239999996</v>
      </c>
      <c r="M2424">
        <v>98.864415840000007</v>
      </c>
      <c r="N2424">
        <v>98.470962589999999</v>
      </c>
    </row>
    <row r="2425" spans="1:14" x14ac:dyDescent="0.45">
      <c r="A2425" t="s">
        <v>2509</v>
      </c>
      <c r="B2425" s="6">
        <v>45471</v>
      </c>
      <c r="C2425">
        <v>3.94</v>
      </c>
      <c r="D2425" s="6">
        <v>46202</v>
      </c>
      <c r="F2425">
        <v>101.70946435</v>
      </c>
      <c r="G2425">
        <v>101.29301207</v>
      </c>
      <c r="H2425">
        <v>100.87996703</v>
      </c>
      <c r="I2425">
        <v>100.47028759</v>
      </c>
      <c r="J2425">
        <v>100.06393276</v>
      </c>
      <c r="K2425">
        <v>99.660862199999997</v>
      </c>
      <c r="L2425">
        <v>99.261036239999996</v>
      </c>
      <c r="M2425">
        <v>98.864415840000007</v>
      </c>
      <c r="N2425">
        <v>98.470962589999999</v>
      </c>
    </row>
    <row r="2426" spans="1:14" x14ac:dyDescent="0.45">
      <c r="A2426" t="s">
        <v>2510</v>
      </c>
      <c r="B2426" s="6">
        <v>45639</v>
      </c>
      <c r="C2426">
        <v>3.83</v>
      </c>
      <c r="D2426" s="6">
        <v>46451</v>
      </c>
      <c r="F2426">
        <v>104.54133295</v>
      </c>
      <c r="G2426">
        <v>103.41606188999999</v>
      </c>
      <c r="H2426">
        <v>102.31505335999999</v>
      </c>
      <c r="I2426">
        <v>101.23752811</v>
      </c>
      <c r="J2426">
        <v>100.18273991</v>
      </c>
      <c r="K2426">
        <v>99.14997391</v>
      </c>
      <c r="L2426">
        <v>98.138544949999996</v>
      </c>
      <c r="M2426">
        <v>97.147796040000003</v>
      </c>
      <c r="N2426">
        <v>96.177096939999998</v>
      </c>
    </row>
    <row r="2427" spans="1:14" x14ac:dyDescent="0.45">
      <c r="A2427" t="s">
        <v>2511</v>
      </c>
      <c r="B2427" s="6">
        <v>45296</v>
      </c>
      <c r="C2427">
        <v>4.29</v>
      </c>
      <c r="D2427" s="6">
        <v>46392</v>
      </c>
      <c r="F2427">
        <v>104.26421123</v>
      </c>
      <c r="G2427">
        <v>103.30673005</v>
      </c>
      <c r="H2427">
        <v>102.36687693</v>
      </c>
      <c r="I2427">
        <v>101.44416769999999</v>
      </c>
      <c r="J2427">
        <v>100.53813577</v>
      </c>
      <c r="K2427">
        <v>99.648331380000002</v>
      </c>
      <c r="L2427">
        <v>98.774320829999994</v>
      </c>
      <c r="M2427">
        <v>97.915685740000001</v>
      </c>
      <c r="N2427">
        <v>97.072022430000004</v>
      </c>
    </row>
    <row r="2428" spans="1:14" x14ac:dyDescent="0.45">
      <c r="A2428" t="s">
        <v>2512</v>
      </c>
      <c r="B2428" s="6">
        <v>45299</v>
      </c>
      <c r="C2428">
        <v>4.2699999999999996</v>
      </c>
      <c r="D2428" s="6">
        <v>46395</v>
      </c>
      <c r="F2428">
        <v>104.28433757000001</v>
      </c>
      <c r="G2428">
        <v>103.31832025</v>
      </c>
      <c r="H2428">
        <v>102.37024678</v>
      </c>
      <c r="I2428">
        <v>101.43961985</v>
      </c>
      <c r="J2428">
        <v>100.52596038999999</v>
      </c>
      <c r="K2428">
        <v>99.62880672</v>
      </c>
      <c r="L2428">
        <v>98.747713840000003</v>
      </c>
      <c r="M2428">
        <v>97.882252579999999</v>
      </c>
      <c r="N2428">
        <v>97.032009009999996</v>
      </c>
    </row>
    <row r="2429" spans="1:14" x14ac:dyDescent="0.45">
      <c r="A2429" t="s">
        <v>2513</v>
      </c>
      <c r="B2429" s="6">
        <v>45299</v>
      </c>
      <c r="C2429">
        <v>4.13</v>
      </c>
      <c r="D2429" s="6">
        <v>47126</v>
      </c>
      <c r="F2429">
        <v>113.0672708</v>
      </c>
      <c r="G2429">
        <v>109.96990461999999</v>
      </c>
      <c r="H2429">
        <v>106.97499879999999</v>
      </c>
      <c r="I2429">
        <v>104.07859931</v>
      </c>
      <c r="J2429">
        <v>101.27692755</v>
      </c>
      <c r="K2429">
        <v>98.566371570000001</v>
      </c>
      <c r="L2429">
        <v>95.943477680000001</v>
      </c>
      <c r="M2429">
        <v>93.404942550000001</v>
      </c>
      <c r="N2429">
        <v>90.947605800000005</v>
      </c>
    </row>
    <row r="2430" spans="1:14" x14ac:dyDescent="0.45">
      <c r="A2430" t="s">
        <v>2514</v>
      </c>
      <c r="B2430" s="6">
        <v>45299</v>
      </c>
      <c r="C2430">
        <v>4.13</v>
      </c>
      <c r="D2430" s="6">
        <v>47126</v>
      </c>
      <c r="F2430">
        <v>113.0672708</v>
      </c>
      <c r="G2430">
        <v>109.96990461999999</v>
      </c>
      <c r="H2430">
        <v>106.97499879999999</v>
      </c>
      <c r="I2430">
        <v>104.07859931</v>
      </c>
      <c r="J2430">
        <v>101.27692755</v>
      </c>
      <c r="K2430">
        <v>98.566371570000001</v>
      </c>
      <c r="L2430">
        <v>95.943477680000001</v>
      </c>
      <c r="M2430">
        <v>93.404942550000001</v>
      </c>
      <c r="N2430">
        <v>90.947605800000005</v>
      </c>
    </row>
    <row r="2431" spans="1:14" x14ac:dyDescent="0.45">
      <c r="A2431" t="s">
        <v>2515</v>
      </c>
      <c r="B2431" s="6">
        <v>45300</v>
      </c>
      <c r="C2431">
        <v>4.13</v>
      </c>
      <c r="D2431" s="6">
        <v>47127</v>
      </c>
      <c r="F2431">
        <v>113.0783976</v>
      </c>
      <c r="G2431">
        <v>109.97807913</v>
      </c>
      <c r="H2431">
        <v>106.98040786</v>
      </c>
      <c r="I2431">
        <v>104.08141891</v>
      </c>
      <c r="J2431">
        <v>101.27732356999999</v>
      </c>
      <c r="K2431">
        <v>98.56450031</v>
      </c>
      <c r="L2431">
        <v>95.939486459999998</v>
      </c>
      <c r="M2431">
        <v>93.398970259999999</v>
      </c>
      <c r="N2431">
        <v>90.939783390000002</v>
      </c>
    </row>
    <row r="2432" spans="1:14" x14ac:dyDescent="0.45">
      <c r="A2432" t="s">
        <v>2516</v>
      </c>
      <c r="B2432" s="6">
        <v>45300</v>
      </c>
      <c r="C2432">
        <v>3.99</v>
      </c>
      <c r="D2432" s="6">
        <v>47127</v>
      </c>
      <c r="F2432">
        <v>112.87986377</v>
      </c>
      <c r="G2432">
        <v>109.77743341</v>
      </c>
      <c r="H2432">
        <v>106.77785372</v>
      </c>
      <c r="I2432">
        <v>103.87714767999999</v>
      </c>
      <c r="J2432">
        <v>101.07151519</v>
      </c>
      <c r="K2432">
        <v>98.357324030000001</v>
      </c>
      <c r="L2432">
        <v>95.731101460000005</v>
      </c>
      <c r="M2432">
        <v>93.189526270000002</v>
      </c>
      <c r="N2432">
        <v>90.72942123</v>
      </c>
    </row>
    <row r="2433" spans="1:14" x14ac:dyDescent="0.45">
      <c r="A2433" t="s">
        <v>2517</v>
      </c>
      <c r="B2433" s="6">
        <v>45300</v>
      </c>
      <c r="C2433">
        <v>4.12</v>
      </c>
      <c r="D2433" s="6">
        <v>47127</v>
      </c>
      <c r="F2433">
        <v>113.0484323</v>
      </c>
      <c r="G2433">
        <v>109.94856393000001</v>
      </c>
      <c r="H2433">
        <v>106.95133152</v>
      </c>
      <c r="I2433">
        <v>104.05277055000001</v>
      </c>
      <c r="J2433">
        <v>101.24909267</v>
      </c>
      <c r="K2433">
        <v>98.536676689999993</v>
      </c>
      <c r="L2433">
        <v>95.912060280000006</v>
      </c>
      <c r="M2433">
        <v>93.371931989999993</v>
      </c>
      <c r="N2433">
        <v>90.913123810000002</v>
      </c>
    </row>
    <row r="2434" spans="1:14" x14ac:dyDescent="0.45">
      <c r="A2434" t="s">
        <v>2518</v>
      </c>
      <c r="B2434" s="6">
        <v>45301</v>
      </c>
      <c r="C2434">
        <v>4.13</v>
      </c>
      <c r="D2434" s="6">
        <v>46762</v>
      </c>
      <c r="F2434">
        <v>108.79110055</v>
      </c>
      <c r="G2434">
        <v>106.77536794</v>
      </c>
      <c r="H2434">
        <v>104.80754573</v>
      </c>
      <c r="I2434">
        <v>102.88619928999999</v>
      </c>
      <c r="J2434">
        <v>101.00994685000001</v>
      </c>
      <c r="K2434">
        <v>99.177457149999995</v>
      </c>
      <c r="L2434">
        <v>97.38744724</v>
      </c>
      <c r="M2434">
        <v>95.638680350000001</v>
      </c>
      <c r="N2434">
        <v>93.92996393</v>
      </c>
    </row>
    <row r="2435" spans="1:14" x14ac:dyDescent="0.45">
      <c r="A2435" t="s">
        <v>2519</v>
      </c>
      <c r="B2435" s="6">
        <v>45302</v>
      </c>
      <c r="C2435">
        <v>4.1900000000000004</v>
      </c>
      <c r="D2435" s="6">
        <v>46398</v>
      </c>
      <c r="F2435">
        <v>104.24655884000001</v>
      </c>
      <c r="G2435">
        <v>103.27230111</v>
      </c>
      <c r="H2435">
        <v>102.31630059</v>
      </c>
      <c r="I2435">
        <v>101.37804680000001</v>
      </c>
      <c r="J2435">
        <v>100.45704812</v>
      </c>
      <c r="K2435">
        <v>99.552830999999998</v>
      </c>
      <c r="L2435">
        <v>98.664939070000003</v>
      </c>
      <c r="M2435">
        <v>97.792932399999998</v>
      </c>
      <c r="N2435">
        <v>96.936386769999999</v>
      </c>
    </row>
    <row r="2436" spans="1:14" x14ac:dyDescent="0.45">
      <c r="A2436" t="s">
        <v>2520</v>
      </c>
      <c r="B2436" s="6">
        <v>45302</v>
      </c>
      <c r="C2436">
        <v>4.1900000000000004</v>
      </c>
      <c r="D2436" s="6">
        <v>46398</v>
      </c>
      <c r="F2436">
        <v>104.24655884000001</v>
      </c>
      <c r="G2436">
        <v>103.27230111</v>
      </c>
      <c r="H2436">
        <v>102.31630059</v>
      </c>
      <c r="I2436">
        <v>101.37804680000001</v>
      </c>
      <c r="J2436">
        <v>100.45704812</v>
      </c>
      <c r="K2436">
        <v>99.552830999999998</v>
      </c>
      <c r="L2436">
        <v>98.664939070000003</v>
      </c>
      <c r="M2436">
        <v>97.792932399999998</v>
      </c>
      <c r="N2436">
        <v>96.936386769999999</v>
      </c>
    </row>
    <row r="2437" spans="1:14" x14ac:dyDescent="0.45">
      <c r="A2437" t="s">
        <v>2521</v>
      </c>
      <c r="B2437" s="6">
        <v>45639</v>
      </c>
      <c r="C2437">
        <v>3.68</v>
      </c>
      <c r="D2437" s="6">
        <v>46465</v>
      </c>
      <c r="F2437">
        <v>104.54488051</v>
      </c>
      <c r="G2437">
        <v>103.3800191</v>
      </c>
      <c r="H2437">
        <v>102.24115358</v>
      </c>
      <c r="I2437">
        <v>101.12741988000001</v>
      </c>
      <c r="J2437">
        <v>100.03799189</v>
      </c>
      <c r="K2437">
        <v>98.972079359999995</v>
      </c>
      <c r="L2437">
        <v>97.928926020000006</v>
      </c>
      <c r="M2437">
        <v>96.907807730000002</v>
      </c>
      <c r="N2437">
        <v>95.908030819999993</v>
      </c>
    </row>
    <row r="2438" spans="1:14" x14ac:dyDescent="0.45">
      <c r="A2438" t="s">
        <v>2522</v>
      </c>
      <c r="B2438" s="6">
        <v>45303</v>
      </c>
      <c r="C2438">
        <v>4.07</v>
      </c>
      <c r="D2438" s="6">
        <v>46399</v>
      </c>
      <c r="F2438">
        <v>104.14385091</v>
      </c>
      <c r="G2438">
        <v>103.16731455</v>
      </c>
      <c r="H2438">
        <v>102.20913401</v>
      </c>
      <c r="I2438">
        <v>101.26879451000001</v>
      </c>
      <c r="J2438">
        <v>100.34580038</v>
      </c>
      <c r="K2438">
        <v>99.439674190000005</v>
      </c>
      <c r="L2438">
        <v>98.5499559</v>
      </c>
      <c r="M2438">
        <v>97.676202090000004</v>
      </c>
      <c r="N2438">
        <v>96.817985199999995</v>
      </c>
    </row>
    <row r="2439" spans="1:14" x14ac:dyDescent="0.45">
      <c r="A2439" t="s">
        <v>2523</v>
      </c>
      <c r="B2439" s="6">
        <v>45303</v>
      </c>
      <c r="C2439">
        <v>4.07</v>
      </c>
      <c r="D2439" s="6">
        <v>46399</v>
      </c>
      <c r="F2439">
        <v>104.14385091</v>
      </c>
      <c r="G2439">
        <v>103.16731455</v>
      </c>
      <c r="H2439">
        <v>102.20913401</v>
      </c>
      <c r="I2439">
        <v>101.26879451000001</v>
      </c>
      <c r="J2439">
        <v>100.34580038</v>
      </c>
      <c r="K2439">
        <v>99.439674190000005</v>
      </c>
      <c r="L2439">
        <v>98.5499559</v>
      </c>
      <c r="M2439">
        <v>97.676202090000004</v>
      </c>
      <c r="N2439">
        <v>96.817985199999995</v>
      </c>
    </row>
    <row r="2440" spans="1:14" x14ac:dyDescent="0.45">
      <c r="A2440" t="s">
        <v>2524</v>
      </c>
      <c r="B2440" s="6">
        <v>45308</v>
      </c>
      <c r="C2440">
        <v>4.0599999999999996</v>
      </c>
      <c r="D2440" s="6">
        <v>47135</v>
      </c>
      <c r="F2440">
        <v>113.17899181999999</v>
      </c>
      <c r="G2440">
        <v>110.04970464</v>
      </c>
      <c r="H2440">
        <v>107.0248529</v>
      </c>
      <c r="I2440">
        <v>104.10036946</v>
      </c>
      <c r="J2440">
        <v>101.27236953000001</v>
      </c>
      <c r="K2440">
        <v>98.537141239999997</v>
      </c>
      <c r="L2440">
        <v>95.891136990000007</v>
      </c>
      <c r="M2440">
        <v>93.330965090000007</v>
      </c>
      <c r="N2440">
        <v>90.853381990000003</v>
      </c>
    </row>
    <row r="2441" spans="1:14" x14ac:dyDescent="0.45">
      <c r="A2441" t="s">
        <v>2525</v>
      </c>
      <c r="B2441" s="6">
        <v>45308</v>
      </c>
      <c r="C2441">
        <v>4.13</v>
      </c>
      <c r="D2441" s="6">
        <v>46406</v>
      </c>
      <c r="F2441">
        <v>104.35950295000001</v>
      </c>
      <c r="G2441">
        <v>103.3611446</v>
      </c>
      <c r="H2441">
        <v>102.38193568</v>
      </c>
      <c r="I2441">
        <v>101.42132826</v>
      </c>
      <c r="J2441">
        <v>100.47879515</v>
      </c>
      <c r="K2441">
        <v>99.553828940000002</v>
      </c>
      <c r="L2441">
        <v>98.645941070000006</v>
      </c>
      <c r="M2441">
        <v>97.754660990000005</v>
      </c>
      <c r="N2441">
        <v>96.879535290000007</v>
      </c>
    </row>
    <row r="2442" spans="1:14" x14ac:dyDescent="0.45">
      <c r="A2442" t="s">
        <v>2526</v>
      </c>
      <c r="B2442" s="6">
        <v>45308</v>
      </c>
      <c r="C2442">
        <v>4.22</v>
      </c>
      <c r="D2442" s="6">
        <v>46770</v>
      </c>
      <c r="F2442">
        <v>109.06594936</v>
      </c>
      <c r="G2442">
        <v>107.02532078999999</v>
      </c>
      <c r="H2442">
        <v>105.03369963</v>
      </c>
      <c r="I2442">
        <v>103.08960238</v>
      </c>
      <c r="J2442">
        <v>101.19160085999999</v>
      </c>
      <c r="K2442">
        <v>99.338319729999995</v>
      </c>
      <c r="L2442">
        <v>97.528434110000006</v>
      </c>
      <c r="M2442">
        <v>95.760667400000003</v>
      </c>
      <c r="N2442">
        <v>94.033789100000007</v>
      </c>
    </row>
    <row r="2443" spans="1:14" x14ac:dyDescent="0.45">
      <c r="A2443" t="s">
        <v>2527</v>
      </c>
      <c r="B2443" s="6">
        <v>45309</v>
      </c>
      <c r="C2443">
        <v>4.25</v>
      </c>
      <c r="D2443" s="6">
        <v>46436</v>
      </c>
      <c r="F2443">
        <v>104.80393493</v>
      </c>
      <c r="G2443">
        <v>103.71952813999999</v>
      </c>
      <c r="H2443">
        <v>102.65762635999999</v>
      </c>
      <c r="I2443">
        <v>101.61753332000001</v>
      </c>
      <c r="J2443">
        <v>100.59858124</v>
      </c>
      <c r="K2443">
        <v>99.600129350000003</v>
      </c>
      <c r="L2443">
        <v>98.621562589999996</v>
      </c>
      <c r="M2443">
        <v>97.662290299999995</v>
      </c>
      <c r="N2443">
        <v>96.721745029999994</v>
      </c>
    </row>
    <row r="2444" spans="1:14" x14ac:dyDescent="0.45">
      <c r="A2444" t="s">
        <v>2528</v>
      </c>
      <c r="B2444" s="6">
        <v>45310</v>
      </c>
      <c r="C2444">
        <v>4.2300000000000004</v>
      </c>
      <c r="D2444" s="6">
        <v>47137</v>
      </c>
      <c r="F2444">
        <v>113.49211025</v>
      </c>
      <c r="G2444">
        <v>110.35765739999999</v>
      </c>
      <c r="H2444">
        <v>107.32784466</v>
      </c>
      <c r="I2444">
        <v>104.39859422000001</v>
      </c>
      <c r="J2444">
        <v>101.56601119</v>
      </c>
      <c r="K2444">
        <v>98.826374240000007</v>
      </c>
      <c r="L2444">
        <v>96.176126819999993</v>
      </c>
      <c r="M2444">
        <v>93.611868819999998</v>
      </c>
      <c r="N2444">
        <v>91.130348780000006</v>
      </c>
    </row>
    <row r="2445" spans="1:14" x14ac:dyDescent="0.45">
      <c r="A2445" t="s">
        <v>2529</v>
      </c>
      <c r="B2445" s="6">
        <v>45310</v>
      </c>
      <c r="C2445">
        <v>4.3</v>
      </c>
      <c r="D2445" s="6">
        <v>46400</v>
      </c>
      <c r="F2445">
        <v>104.37826911000001</v>
      </c>
      <c r="G2445">
        <v>103.39770106</v>
      </c>
      <c r="H2445">
        <v>102.43561067</v>
      </c>
      <c r="I2445">
        <v>101.49147836</v>
      </c>
      <c r="J2445">
        <v>100.5648039</v>
      </c>
      <c r="K2445">
        <v>99.655105480000003</v>
      </c>
      <c r="L2445">
        <v>98.761918940000001</v>
      </c>
      <c r="M2445">
        <v>97.884796890000004</v>
      </c>
      <c r="N2445">
        <v>97.023308</v>
      </c>
    </row>
    <row r="2446" spans="1:14" x14ac:dyDescent="0.45">
      <c r="A2446" t="s">
        <v>2530</v>
      </c>
      <c r="B2446" s="6">
        <v>45314</v>
      </c>
      <c r="C2446">
        <v>4.2300000000000004</v>
      </c>
      <c r="D2446" s="6">
        <v>47141</v>
      </c>
      <c r="F2446">
        <v>113.53773138</v>
      </c>
      <c r="G2446">
        <v>110.39141059000001</v>
      </c>
      <c r="H2446">
        <v>107.35048686</v>
      </c>
      <c r="I2446">
        <v>104.41083819000001</v>
      </c>
      <c r="J2446">
        <v>101.56852823</v>
      </c>
      <c r="K2446">
        <v>98.819796679999996</v>
      </c>
      <c r="L2446">
        <v>96.161050369999998</v>
      </c>
      <c r="M2446">
        <v>93.588854789999999</v>
      </c>
      <c r="N2446">
        <v>91.099926100000005</v>
      </c>
    </row>
    <row r="2447" spans="1:14" x14ac:dyDescent="0.45">
      <c r="A2447" t="s">
        <v>2531</v>
      </c>
      <c r="B2447" s="6">
        <v>45313</v>
      </c>
      <c r="C2447">
        <v>4.25</v>
      </c>
      <c r="D2447" s="6">
        <v>46409</v>
      </c>
      <c r="F2447">
        <v>104.44648878</v>
      </c>
      <c r="G2447">
        <v>103.44021698</v>
      </c>
      <c r="H2447">
        <v>102.45338748</v>
      </c>
      <c r="I2447">
        <v>101.48543994000001</v>
      </c>
      <c r="J2447">
        <v>100.5358354</v>
      </c>
      <c r="K2447">
        <v>99.604055250000002</v>
      </c>
      <c r="L2447">
        <v>98.689600299999995</v>
      </c>
      <c r="M2447">
        <v>97.791989849999993</v>
      </c>
      <c r="N2447">
        <v>96.910760839999995</v>
      </c>
    </row>
    <row r="2448" spans="1:14" x14ac:dyDescent="0.45">
      <c r="A2448" t="s">
        <v>2532</v>
      </c>
      <c r="B2448" s="6">
        <v>45314</v>
      </c>
      <c r="C2448">
        <v>4.2</v>
      </c>
      <c r="D2448" s="6">
        <v>47135</v>
      </c>
      <c r="F2448">
        <v>113.37873192000001</v>
      </c>
      <c r="G2448">
        <v>110.25158001</v>
      </c>
      <c r="H2448">
        <v>107.22865634</v>
      </c>
      <c r="I2448">
        <v>104.30590623000001</v>
      </c>
      <c r="J2448">
        <v>101.47945652999999</v>
      </c>
      <c r="K2448">
        <v>98.745606350000003</v>
      </c>
      <c r="L2448">
        <v>96.100818380000007</v>
      </c>
      <c r="M2448">
        <v>93.541710629999997</v>
      </c>
      <c r="N2448">
        <v>91.065048649999994</v>
      </c>
    </row>
    <row r="2449" spans="1:14" x14ac:dyDescent="0.45">
      <c r="A2449" t="s">
        <v>2533</v>
      </c>
      <c r="B2449" s="6">
        <v>45316</v>
      </c>
      <c r="C2449">
        <v>4.2699999999999996</v>
      </c>
      <c r="D2449" s="6">
        <v>46412</v>
      </c>
      <c r="F2449">
        <v>104.50528995000001</v>
      </c>
      <c r="G2449">
        <v>103.49024756</v>
      </c>
      <c r="H2449">
        <v>102.49497467</v>
      </c>
      <c r="I2449">
        <v>101.51889706</v>
      </c>
      <c r="J2449">
        <v>100.56146258</v>
      </c>
      <c r="K2449">
        <v>99.622140090000002</v>
      </c>
      <c r="L2449">
        <v>98.700418459999995</v>
      </c>
      <c r="M2449">
        <v>97.795805680000001</v>
      </c>
      <c r="N2449">
        <v>96.907827889999993</v>
      </c>
    </row>
    <row r="2450" spans="1:14" x14ac:dyDescent="0.45">
      <c r="A2450" t="s">
        <v>2534</v>
      </c>
      <c r="B2450" s="6">
        <v>45316</v>
      </c>
      <c r="C2450">
        <v>4.24</v>
      </c>
      <c r="D2450" s="6">
        <v>46371</v>
      </c>
      <c r="F2450">
        <v>103.9504043</v>
      </c>
      <c r="G2450">
        <v>103.05344989</v>
      </c>
      <c r="H2450">
        <v>102.17201546</v>
      </c>
      <c r="I2450">
        <v>101.30570003</v>
      </c>
      <c r="J2450">
        <v>100.45411636999999</v>
      </c>
      <c r="K2450">
        <v>99.616890369999993</v>
      </c>
      <c r="L2450">
        <v>98.793660529999997</v>
      </c>
      <c r="M2450">
        <v>97.984077380000002</v>
      </c>
      <c r="N2450">
        <v>97.187803040000006</v>
      </c>
    </row>
    <row r="2451" spans="1:14" x14ac:dyDescent="0.45">
      <c r="A2451" t="s">
        <v>2535</v>
      </c>
      <c r="B2451" s="6">
        <v>45316</v>
      </c>
      <c r="C2451">
        <v>4.1100000000000003</v>
      </c>
      <c r="D2451" s="6">
        <v>46777</v>
      </c>
      <c r="F2451">
        <v>109.07544358</v>
      </c>
      <c r="G2451">
        <v>107.01260385</v>
      </c>
      <c r="H2451">
        <v>104.99980944000001</v>
      </c>
      <c r="I2451">
        <v>103.03552981</v>
      </c>
      <c r="J2451">
        <v>101.11829215</v>
      </c>
      <c r="K2451">
        <v>99.246678729999999</v>
      </c>
      <c r="L2451">
        <v>97.419324439999997</v>
      </c>
      <c r="M2451">
        <v>95.634914409999993</v>
      </c>
      <c r="N2451">
        <v>93.892181789999995</v>
      </c>
    </row>
    <row r="2452" spans="1:14" x14ac:dyDescent="0.45">
      <c r="A2452" t="s">
        <v>2536</v>
      </c>
      <c r="B2452" s="6">
        <v>45316</v>
      </c>
      <c r="C2452">
        <v>4.1100000000000003</v>
      </c>
      <c r="D2452" s="6">
        <v>46777</v>
      </c>
      <c r="F2452">
        <v>109.07544358</v>
      </c>
      <c r="G2452">
        <v>107.01260385</v>
      </c>
      <c r="H2452">
        <v>104.99980944000001</v>
      </c>
      <c r="I2452">
        <v>103.03552981</v>
      </c>
      <c r="J2452">
        <v>101.11829215</v>
      </c>
      <c r="K2452">
        <v>99.246678729999999</v>
      </c>
      <c r="L2452">
        <v>97.419324439999997</v>
      </c>
      <c r="M2452">
        <v>95.634914409999993</v>
      </c>
      <c r="N2452">
        <v>93.892181789999995</v>
      </c>
    </row>
    <row r="2453" spans="1:14" x14ac:dyDescent="0.45">
      <c r="A2453" t="s">
        <v>2537</v>
      </c>
      <c r="B2453" s="6">
        <v>45321</v>
      </c>
      <c r="C2453">
        <v>4.1399999999999997</v>
      </c>
      <c r="D2453" s="6">
        <v>47148</v>
      </c>
      <c r="F2453">
        <v>113.34259534</v>
      </c>
      <c r="G2453">
        <v>110.17972213</v>
      </c>
      <c r="H2453">
        <v>107.12346861</v>
      </c>
      <c r="I2453">
        <v>104.16963849</v>
      </c>
      <c r="J2453">
        <v>101.31422573</v>
      </c>
      <c r="K2453">
        <v>98.55340468</v>
      </c>
      <c r="L2453">
        <v>95.883520829999995</v>
      </c>
      <c r="M2453">
        <v>93.30108208</v>
      </c>
      <c r="N2453">
        <v>90.802750529999997</v>
      </c>
    </row>
    <row r="2454" spans="1:14" x14ac:dyDescent="0.45">
      <c r="A2454" t="s">
        <v>2538</v>
      </c>
      <c r="B2454" s="6">
        <v>45321</v>
      </c>
      <c r="C2454">
        <v>4.01</v>
      </c>
      <c r="D2454" s="6">
        <v>47148</v>
      </c>
      <c r="F2454">
        <v>113.17092171</v>
      </c>
      <c r="G2454">
        <v>110.00542360999999</v>
      </c>
      <c r="H2454">
        <v>106.94676976</v>
      </c>
      <c r="I2454">
        <v>103.99075059</v>
      </c>
      <c r="J2454">
        <v>101.13334755</v>
      </c>
      <c r="K2454">
        <v>98.370723249999998</v>
      </c>
      <c r="L2454">
        <v>95.699212169999996</v>
      </c>
      <c r="M2454">
        <v>93.115311820000002</v>
      </c>
      <c r="N2454">
        <v>90.615674569999996</v>
      </c>
    </row>
    <row r="2455" spans="1:14" x14ac:dyDescent="0.45">
      <c r="A2455" t="s">
        <v>2539</v>
      </c>
      <c r="B2455" s="6">
        <v>45321</v>
      </c>
      <c r="C2455">
        <v>4.1500000000000004</v>
      </c>
      <c r="D2455" s="6">
        <v>46416</v>
      </c>
      <c r="F2455">
        <v>104.50777849000001</v>
      </c>
      <c r="G2455">
        <v>103.48042645</v>
      </c>
      <c r="H2455">
        <v>102.47331296999999</v>
      </c>
      <c r="I2455">
        <v>101.48584375</v>
      </c>
      <c r="J2455">
        <v>100.51744758</v>
      </c>
      <c r="K2455">
        <v>99.567575219999995</v>
      </c>
      <c r="L2455">
        <v>98.635698349999998</v>
      </c>
      <c r="M2455">
        <v>97.721308590000007</v>
      </c>
      <c r="N2455">
        <v>96.823916530000005</v>
      </c>
    </row>
    <row r="2456" spans="1:14" x14ac:dyDescent="0.45">
      <c r="A2456" t="s">
        <v>2540</v>
      </c>
      <c r="B2456" s="6">
        <v>45321</v>
      </c>
      <c r="C2456">
        <v>4.17</v>
      </c>
      <c r="D2456" s="6">
        <v>47148</v>
      </c>
      <c r="F2456">
        <v>113.43425331</v>
      </c>
      <c r="G2456">
        <v>110.26997743</v>
      </c>
      <c r="H2456">
        <v>107.21235679999999</v>
      </c>
      <c r="I2456">
        <v>104.25719393</v>
      </c>
      <c r="J2456">
        <v>101.40048164</v>
      </c>
      <c r="K2456">
        <v>98.638393190000002</v>
      </c>
      <c r="L2456">
        <v>95.967273000000006</v>
      </c>
      <c r="M2456">
        <v>93.38362798</v>
      </c>
      <c r="N2456">
        <v>90.884119260000006</v>
      </c>
    </row>
    <row r="2457" spans="1:14" x14ac:dyDescent="0.45">
      <c r="A2457" t="s">
        <v>2541</v>
      </c>
      <c r="B2457" s="6">
        <v>45321</v>
      </c>
      <c r="C2457">
        <v>4.17</v>
      </c>
      <c r="D2457" s="6">
        <v>47148</v>
      </c>
      <c r="F2457">
        <v>113.43425331</v>
      </c>
      <c r="G2457">
        <v>110.26997743</v>
      </c>
      <c r="H2457">
        <v>107.21235679999999</v>
      </c>
      <c r="I2457">
        <v>104.25719393</v>
      </c>
      <c r="J2457">
        <v>101.40048164</v>
      </c>
      <c r="K2457">
        <v>98.638393190000002</v>
      </c>
      <c r="L2457">
        <v>95.967273000000006</v>
      </c>
      <c r="M2457">
        <v>93.38362798</v>
      </c>
      <c r="N2457">
        <v>90.884119260000006</v>
      </c>
    </row>
    <row r="2458" spans="1:14" x14ac:dyDescent="0.45">
      <c r="A2458" t="s">
        <v>2542</v>
      </c>
      <c r="B2458" s="6">
        <v>45322</v>
      </c>
      <c r="C2458">
        <v>4.13</v>
      </c>
      <c r="D2458" s="6">
        <v>46419</v>
      </c>
      <c r="F2458">
        <v>104.45418941</v>
      </c>
      <c r="G2458">
        <v>103.41972752</v>
      </c>
      <c r="H2458">
        <v>102.40579313000001</v>
      </c>
      <c r="I2458">
        <v>101.41177917</v>
      </c>
      <c r="J2458">
        <v>100.43710230000001</v>
      </c>
      <c r="K2458">
        <v>99.481201749999997</v>
      </c>
      <c r="L2458">
        <v>98.543538290000001</v>
      </c>
      <c r="M2458">
        <v>97.623593139999997</v>
      </c>
      <c r="N2458">
        <v>96.720867049999995</v>
      </c>
    </row>
    <row r="2459" spans="1:14" x14ac:dyDescent="0.45">
      <c r="A2459" t="s">
        <v>2543</v>
      </c>
      <c r="B2459" s="6">
        <v>45322</v>
      </c>
      <c r="C2459">
        <v>4.04</v>
      </c>
      <c r="D2459" s="6">
        <v>47149</v>
      </c>
      <c r="F2459">
        <v>113.04794326</v>
      </c>
      <c r="G2459">
        <v>109.88679891</v>
      </c>
      <c r="H2459">
        <v>106.83234539999999</v>
      </c>
      <c r="I2459">
        <v>103.88037928</v>
      </c>
      <c r="J2459">
        <v>101.02688783000001</v>
      </c>
      <c r="K2459">
        <v>98.268039239999993</v>
      </c>
      <c r="L2459">
        <v>95.600173269999999</v>
      </c>
      <c r="M2459">
        <v>93.019792510000002</v>
      </c>
      <c r="N2459">
        <v>90.523554149999995</v>
      </c>
    </row>
    <row r="2460" spans="1:14" x14ac:dyDescent="0.45">
      <c r="A2460" t="s">
        <v>2544</v>
      </c>
      <c r="B2460" s="6">
        <v>45322</v>
      </c>
      <c r="C2460">
        <v>4.0199999999999996</v>
      </c>
      <c r="D2460" s="6">
        <v>47149</v>
      </c>
      <c r="F2460">
        <v>109.94194773</v>
      </c>
      <c r="G2460">
        <v>107.54240212000001</v>
      </c>
      <c r="H2460">
        <v>105.21549</v>
      </c>
      <c r="I2460">
        <v>102.95851048</v>
      </c>
      <c r="J2460">
        <v>100.76888132000001</v>
      </c>
      <c r="K2460">
        <v>98.644132880000001</v>
      </c>
      <c r="L2460">
        <v>96.581902439999993</v>
      </c>
      <c r="M2460">
        <v>94.579928879999997</v>
      </c>
      <c r="N2460">
        <v>92.636047590000004</v>
      </c>
    </row>
    <row r="2461" spans="1:14" x14ac:dyDescent="0.45">
      <c r="A2461" t="s">
        <v>2545</v>
      </c>
      <c r="B2461" s="6">
        <v>45352</v>
      </c>
      <c r="C2461">
        <v>4.13</v>
      </c>
      <c r="D2461" s="6">
        <v>46447</v>
      </c>
      <c r="F2461">
        <v>104.82002627999999</v>
      </c>
      <c r="G2461">
        <v>103.70441669</v>
      </c>
      <c r="H2461">
        <v>102.61260476</v>
      </c>
      <c r="I2461">
        <v>101.5438343</v>
      </c>
      <c r="J2461">
        <v>100.49738082</v>
      </c>
      <c r="K2461">
        <v>99.472549970000003</v>
      </c>
      <c r="L2461">
        <v>98.468675950000005</v>
      </c>
      <c r="M2461">
        <v>97.485120039999998</v>
      </c>
      <c r="N2461">
        <v>96.521269270000005</v>
      </c>
    </row>
    <row r="2462" spans="1:14" x14ac:dyDescent="0.45">
      <c r="A2462" t="s">
        <v>2546</v>
      </c>
      <c r="B2462" s="6">
        <v>45322</v>
      </c>
      <c r="C2462">
        <v>4</v>
      </c>
      <c r="D2462" s="6">
        <v>46416</v>
      </c>
      <c r="F2462">
        <v>104.35626775999999</v>
      </c>
      <c r="G2462">
        <v>103.32973990000001</v>
      </c>
      <c r="H2462">
        <v>102.32343921</v>
      </c>
      <c r="I2462">
        <v>101.33677165</v>
      </c>
      <c r="J2462">
        <v>100.36916628</v>
      </c>
      <c r="K2462">
        <v>99.420074110000002</v>
      </c>
      <c r="L2462">
        <v>98.488967029999998</v>
      </c>
      <c r="M2462">
        <v>97.575336910000004</v>
      </c>
      <c r="N2462">
        <v>96.678694559999997</v>
      </c>
    </row>
    <row r="2463" spans="1:14" x14ac:dyDescent="0.45">
      <c r="A2463" t="s">
        <v>2547</v>
      </c>
      <c r="B2463" s="6">
        <v>45322</v>
      </c>
      <c r="C2463">
        <v>4.22</v>
      </c>
      <c r="D2463" s="6">
        <v>46234</v>
      </c>
      <c r="F2463">
        <v>102.22683335000001</v>
      </c>
      <c r="G2463">
        <v>101.71974643</v>
      </c>
      <c r="H2463">
        <v>101.21768744000001</v>
      </c>
      <c r="I2463">
        <v>100.72058189000001</v>
      </c>
      <c r="J2463">
        <v>100.22835678</v>
      </c>
      <c r="K2463">
        <v>99.740940519999995</v>
      </c>
      <c r="L2463">
        <v>99.258262909999999</v>
      </c>
      <c r="M2463">
        <v>98.78025513</v>
      </c>
      <c r="N2463">
        <v>98.306849659999997</v>
      </c>
    </row>
    <row r="2464" spans="1:14" x14ac:dyDescent="0.45">
      <c r="A2464" t="s">
        <v>2548</v>
      </c>
      <c r="B2464" s="6">
        <v>45322</v>
      </c>
      <c r="C2464">
        <v>4.16</v>
      </c>
      <c r="D2464" s="6">
        <v>46416</v>
      </c>
      <c r="F2464">
        <v>104.44621664</v>
      </c>
      <c r="G2464">
        <v>103.42023605999999</v>
      </c>
      <c r="H2464">
        <v>102.41445263999999</v>
      </c>
      <c r="I2464">
        <v>101.42827372000001</v>
      </c>
      <c r="J2464">
        <v>100.46112965</v>
      </c>
      <c r="K2464">
        <v>99.51247266</v>
      </c>
      <c r="L2464">
        <v>98.581775820000004</v>
      </c>
      <c r="M2464">
        <v>97.668532080000006</v>
      </c>
      <c r="N2464">
        <v>96.772253329999998</v>
      </c>
    </row>
    <row r="2465" spans="1:14" x14ac:dyDescent="0.45">
      <c r="A2465" t="s">
        <v>2549</v>
      </c>
      <c r="B2465" s="6">
        <v>45323</v>
      </c>
      <c r="C2465">
        <v>4.17</v>
      </c>
      <c r="D2465" s="6">
        <v>46055</v>
      </c>
      <c r="F2465">
        <v>100.02914782000001</v>
      </c>
      <c r="G2465">
        <v>100.02357807</v>
      </c>
      <c r="H2465">
        <v>100.01801292</v>
      </c>
      <c r="I2465">
        <v>100.01245235</v>
      </c>
      <c r="J2465">
        <v>100.00689635000001</v>
      </c>
      <c r="K2465">
        <v>100.00134493</v>
      </c>
      <c r="L2465">
        <v>99.995798070000006</v>
      </c>
      <c r="M2465">
        <v>99.990255770000005</v>
      </c>
      <c r="N2465">
        <v>99.984718009999995</v>
      </c>
    </row>
    <row r="2466" spans="1:14" x14ac:dyDescent="0.45">
      <c r="A2466" t="s">
        <v>2550</v>
      </c>
      <c r="B2466" s="6">
        <v>45323</v>
      </c>
      <c r="C2466">
        <v>3.83</v>
      </c>
      <c r="D2466" s="6">
        <v>47150</v>
      </c>
      <c r="F2466">
        <v>112.64264847</v>
      </c>
      <c r="G2466">
        <v>109.47937627</v>
      </c>
      <c r="H2466">
        <v>106.42310811999999</v>
      </c>
      <c r="I2466">
        <v>103.46961999</v>
      </c>
      <c r="J2466">
        <v>100.61487992000001</v>
      </c>
      <c r="K2466">
        <v>97.855038059999998</v>
      </c>
      <c r="L2466">
        <v>95.186417320000004</v>
      </c>
      <c r="M2466">
        <v>92.605504519999997</v>
      </c>
      <c r="N2466">
        <v>90.108942040000002</v>
      </c>
    </row>
    <row r="2467" spans="1:14" x14ac:dyDescent="0.45">
      <c r="A2467" t="s">
        <v>2551</v>
      </c>
      <c r="B2467" s="6">
        <v>45323</v>
      </c>
      <c r="C2467">
        <v>4.08</v>
      </c>
      <c r="D2467" s="6">
        <v>47515</v>
      </c>
      <c r="F2467">
        <v>117.25648150000001</v>
      </c>
      <c r="G2467">
        <v>112.97520957</v>
      </c>
      <c r="H2467">
        <v>108.87764524000001</v>
      </c>
      <c r="I2467">
        <v>104.95490113</v>
      </c>
      <c r="J2467">
        <v>101.19856867999999</v>
      </c>
      <c r="K2467">
        <v>97.600689650000007</v>
      </c>
      <c r="L2467">
        <v>94.153729429999999</v>
      </c>
      <c r="M2467">
        <v>90.850552179999994</v>
      </c>
      <c r="N2467">
        <v>87.684397480000001</v>
      </c>
    </row>
    <row r="2468" spans="1:14" x14ac:dyDescent="0.45">
      <c r="A2468" t="s">
        <v>2552</v>
      </c>
      <c r="B2468" s="6">
        <v>45323</v>
      </c>
      <c r="C2468">
        <v>4.24</v>
      </c>
      <c r="D2468" s="6">
        <v>48611</v>
      </c>
      <c r="F2468">
        <v>128.41555936</v>
      </c>
      <c r="G2468">
        <v>120.68770601999999</v>
      </c>
      <c r="H2468">
        <v>113.49498674</v>
      </c>
      <c r="I2468">
        <v>106.79724914000001</v>
      </c>
      <c r="J2468">
        <v>100.55756037</v>
      </c>
      <c r="K2468">
        <v>94.741932919999996</v>
      </c>
      <c r="L2468">
        <v>89.3190752</v>
      </c>
      <c r="M2468">
        <v>84.260164459999999</v>
      </c>
      <c r="N2468">
        <v>79.538639860000004</v>
      </c>
    </row>
    <row r="2469" spans="1:14" x14ac:dyDescent="0.45">
      <c r="A2469" t="s">
        <v>2553</v>
      </c>
      <c r="B2469" s="6">
        <v>45323</v>
      </c>
      <c r="C2469">
        <v>4.2699999999999996</v>
      </c>
      <c r="D2469" s="6">
        <v>48976</v>
      </c>
      <c r="F2469">
        <v>131.68661306000001</v>
      </c>
      <c r="G2469">
        <v>122.79867254</v>
      </c>
      <c r="H2469">
        <v>114.60114707</v>
      </c>
      <c r="I2469">
        <v>107.03624421000001</v>
      </c>
      <c r="J2469">
        <v>100.05130798</v>
      </c>
      <c r="K2469">
        <v>93.598337139999998</v>
      </c>
      <c r="L2469">
        <v>87.633551080000004</v>
      </c>
      <c r="M2469">
        <v>82.116998159999994</v>
      </c>
      <c r="N2469">
        <v>77.012202360000003</v>
      </c>
    </row>
    <row r="2470" spans="1:14" x14ac:dyDescent="0.45">
      <c r="A2470" t="s">
        <v>2554</v>
      </c>
      <c r="B2470" s="6">
        <v>45323</v>
      </c>
      <c r="C2470">
        <v>4.3</v>
      </c>
      <c r="D2470" s="6">
        <v>46055</v>
      </c>
      <c r="F2470">
        <v>100.02935481999999</v>
      </c>
      <c r="G2470">
        <v>100.0237906</v>
      </c>
      <c r="H2470">
        <v>100.01823091</v>
      </c>
      <c r="I2470">
        <v>100.01267575</v>
      </c>
      <c r="J2470">
        <v>100.0071251</v>
      </c>
      <c r="K2470">
        <v>100.00157896</v>
      </c>
      <c r="L2470">
        <v>99.996037319999999</v>
      </c>
      <c r="M2470">
        <v>99.990500179999998</v>
      </c>
      <c r="N2470">
        <v>99.98496754</v>
      </c>
    </row>
    <row r="2471" spans="1:14" x14ac:dyDescent="0.45">
      <c r="A2471" t="s">
        <v>2555</v>
      </c>
      <c r="B2471" s="6">
        <v>45323</v>
      </c>
      <c r="C2471">
        <v>4.33</v>
      </c>
      <c r="D2471" s="6">
        <v>46055</v>
      </c>
      <c r="F2471">
        <v>100.02955461000001</v>
      </c>
      <c r="G2471">
        <v>100.02399025</v>
      </c>
      <c r="H2471">
        <v>100.01843042</v>
      </c>
      <c r="I2471">
        <v>100.01287511</v>
      </c>
      <c r="J2471">
        <v>100.00732432</v>
      </c>
      <c r="K2471">
        <v>100.00177803</v>
      </c>
      <c r="L2471">
        <v>99.996236249999995</v>
      </c>
      <c r="M2471">
        <v>99.990698969999997</v>
      </c>
      <c r="N2471">
        <v>99.985166179999993</v>
      </c>
    </row>
    <row r="2472" spans="1:14" x14ac:dyDescent="0.45">
      <c r="A2472" t="s">
        <v>2556</v>
      </c>
      <c r="B2472" s="6">
        <v>45324</v>
      </c>
      <c r="C2472">
        <v>4.25</v>
      </c>
      <c r="D2472" s="6">
        <v>46420</v>
      </c>
      <c r="F2472">
        <v>104.58973828000001</v>
      </c>
      <c r="G2472">
        <v>103.55171436000001</v>
      </c>
      <c r="H2472">
        <v>102.53434163</v>
      </c>
      <c r="I2472">
        <v>101.53700766999999</v>
      </c>
      <c r="J2472">
        <v>100.55912409</v>
      </c>
      <c r="K2472">
        <v>99.600125320000004</v>
      </c>
      <c r="L2472">
        <v>98.659467579999998</v>
      </c>
      <c r="M2472">
        <v>97.736627769999998</v>
      </c>
      <c r="N2472">
        <v>96.831102529999995</v>
      </c>
    </row>
    <row r="2473" spans="1:14" x14ac:dyDescent="0.45">
      <c r="A2473" t="s">
        <v>2557</v>
      </c>
      <c r="B2473" s="6">
        <v>45324</v>
      </c>
      <c r="C2473">
        <v>4.2300000000000004</v>
      </c>
      <c r="D2473" s="6">
        <v>46237</v>
      </c>
      <c r="F2473">
        <v>102.30777424999999</v>
      </c>
      <c r="G2473">
        <v>101.791623</v>
      </c>
      <c r="H2473">
        <v>101.28068541</v>
      </c>
      <c r="I2473">
        <v>100.77488268</v>
      </c>
      <c r="J2473">
        <v>100.2741376</v>
      </c>
      <c r="K2473">
        <v>99.778374490000004</v>
      </c>
      <c r="L2473">
        <v>99.287519169999996</v>
      </c>
      <c r="M2473">
        <v>98.801498940000002</v>
      </c>
      <c r="N2473">
        <v>98.320242519999994</v>
      </c>
    </row>
    <row r="2474" spans="1:14" x14ac:dyDescent="0.45">
      <c r="A2474" t="s">
        <v>2558</v>
      </c>
      <c r="B2474" s="6">
        <v>45324</v>
      </c>
      <c r="C2474">
        <v>4.1500000000000004</v>
      </c>
      <c r="D2474" s="6">
        <v>47151</v>
      </c>
      <c r="F2474">
        <v>113.40919771999999</v>
      </c>
      <c r="G2474">
        <v>110.23634838</v>
      </c>
      <c r="H2474">
        <v>107.17068854999999</v>
      </c>
      <c r="I2474">
        <v>104.2079895</v>
      </c>
      <c r="J2474">
        <v>101.34421471</v>
      </c>
      <c r="K2474">
        <v>98.575509960000005</v>
      </c>
      <c r="L2474">
        <v>95.89819387</v>
      </c>
      <c r="M2474">
        <v>93.308749129999995</v>
      </c>
      <c r="N2474">
        <v>90.803814149999994</v>
      </c>
    </row>
    <row r="2475" spans="1:14" x14ac:dyDescent="0.45">
      <c r="A2475" t="s">
        <v>2559</v>
      </c>
      <c r="B2475" s="6">
        <v>45324</v>
      </c>
      <c r="C2475">
        <v>4.32</v>
      </c>
      <c r="D2475" s="6">
        <v>47882</v>
      </c>
      <c r="F2475">
        <v>122.30531594999999</v>
      </c>
      <c r="G2475">
        <v>116.85209689</v>
      </c>
      <c r="H2475">
        <v>111.68159858</v>
      </c>
      <c r="I2475">
        <v>106.77760431</v>
      </c>
      <c r="J2475">
        <v>102.12491347</v>
      </c>
      <c r="K2475">
        <v>97.709272440000007</v>
      </c>
      <c r="L2475">
        <v>93.517310600000002</v>
      </c>
      <c r="M2475">
        <v>89.536480990000001</v>
      </c>
      <c r="N2475">
        <v>85.755005310000001</v>
      </c>
    </row>
    <row r="2476" spans="1:14" x14ac:dyDescent="0.45">
      <c r="A2476" t="s">
        <v>2560</v>
      </c>
      <c r="B2476" s="6">
        <v>45328</v>
      </c>
      <c r="C2476">
        <v>4.33</v>
      </c>
      <c r="D2476" s="6">
        <v>46605</v>
      </c>
      <c r="F2476">
        <v>107.16124547</v>
      </c>
      <c r="G2476">
        <v>105.5988552</v>
      </c>
      <c r="H2476">
        <v>104.06742401</v>
      </c>
      <c r="I2476">
        <v>102.56610628999999</v>
      </c>
      <c r="J2476">
        <v>101.09408679000001</v>
      </c>
      <c r="K2476">
        <v>99.650579269999994</v>
      </c>
      <c r="L2476">
        <v>98.234825150000006</v>
      </c>
      <c r="M2476">
        <v>96.846092339999998</v>
      </c>
      <c r="N2476">
        <v>95.483674059999998</v>
      </c>
    </row>
    <row r="2477" spans="1:14" x14ac:dyDescent="0.45">
      <c r="A2477" t="s">
        <v>2561</v>
      </c>
      <c r="B2477" s="6">
        <v>45329</v>
      </c>
      <c r="C2477">
        <v>4.0599999999999996</v>
      </c>
      <c r="D2477" s="6">
        <v>47156</v>
      </c>
      <c r="F2477">
        <v>113.42193096</v>
      </c>
      <c r="G2477">
        <v>110.22812679</v>
      </c>
      <c r="H2477">
        <v>107.14271281000001</v>
      </c>
      <c r="I2477">
        <v>104.16139247</v>
      </c>
      <c r="J2477">
        <v>101.28006566000001</v>
      </c>
      <c r="K2477">
        <v>98.4948184</v>
      </c>
      <c r="L2477">
        <v>95.801913279999994</v>
      </c>
      <c r="M2477">
        <v>93.197780269999996</v>
      </c>
      <c r="N2477">
        <v>90.679008240000002</v>
      </c>
    </row>
    <row r="2478" spans="1:14" x14ac:dyDescent="0.45">
      <c r="A2478" t="s">
        <v>2562</v>
      </c>
      <c r="B2478" s="6">
        <v>45329</v>
      </c>
      <c r="C2478">
        <v>4.25</v>
      </c>
      <c r="D2478" s="6">
        <v>46790</v>
      </c>
      <c r="F2478">
        <v>109.37568175</v>
      </c>
      <c r="G2478">
        <v>107.2752042</v>
      </c>
      <c r="H2478">
        <v>105.22632494</v>
      </c>
      <c r="I2478">
        <v>103.22744209</v>
      </c>
      <c r="J2478">
        <v>101.27701525000001</v>
      </c>
      <c r="K2478">
        <v>99.373562640000003</v>
      </c>
      <c r="L2478">
        <v>97.515658400000007</v>
      </c>
      <c r="M2478">
        <v>95.701930050000001</v>
      </c>
      <c r="N2478">
        <v>93.931056069999997</v>
      </c>
    </row>
    <row r="2479" spans="1:14" x14ac:dyDescent="0.45">
      <c r="A2479" t="s">
        <v>2563</v>
      </c>
      <c r="B2479" s="6">
        <v>45330</v>
      </c>
      <c r="C2479">
        <v>4.2</v>
      </c>
      <c r="D2479" s="6">
        <v>47126</v>
      </c>
      <c r="F2479">
        <v>113.27683207</v>
      </c>
      <c r="G2479">
        <v>110.17632089</v>
      </c>
      <c r="H2479">
        <v>107.17834863</v>
      </c>
      <c r="I2479">
        <v>104.27895863000001</v>
      </c>
      <c r="J2479">
        <v>101.47436982000001</v>
      </c>
      <c r="K2479">
        <v>98.760967840000006</v>
      </c>
      <c r="L2479">
        <v>96.135296690000004</v>
      </c>
      <c r="M2479">
        <v>93.594050839999994</v>
      </c>
      <c r="N2479">
        <v>91.134067810000005</v>
      </c>
    </row>
    <row r="2480" spans="1:14" x14ac:dyDescent="0.45">
      <c r="A2480" t="s">
        <v>2564</v>
      </c>
      <c r="B2480" s="6">
        <v>45330</v>
      </c>
      <c r="C2480">
        <v>4.58</v>
      </c>
      <c r="D2480" s="6">
        <v>46062</v>
      </c>
      <c r="F2480">
        <v>100.12157886999999</v>
      </c>
      <c r="G2480">
        <v>100.09653566999999</v>
      </c>
      <c r="H2480">
        <v>100.07151770999999</v>
      </c>
      <c r="I2480">
        <v>100.04652495000001</v>
      </c>
      <c r="J2480">
        <v>100.02155734</v>
      </c>
      <c r="K2480">
        <v>99.99661485</v>
      </c>
      <c r="L2480">
        <v>99.971697430000006</v>
      </c>
      <c r="M2480">
        <v>99.946805040000001</v>
      </c>
      <c r="N2480">
        <v>99.921937650000004</v>
      </c>
    </row>
    <row r="2481" spans="1:14" x14ac:dyDescent="0.45">
      <c r="A2481" t="s">
        <v>2565</v>
      </c>
      <c r="B2481" s="6">
        <v>45330</v>
      </c>
      <c r="C2481">
        <v>4.37</v>
      </c>
      <c r="D2481" s="6">
        <v>46426</v>
      </c>
      <c r="F2481">
        <v>104.79455482</v>
      </c>
      <c r="G2481">
        <v>103.73846411</v>
      </c>
      <c r="H2481">
        <v>102.70372435</v>
      </c>
      <c r="I2481">
        <v>101.68969188</v>
      </c>
      <c r="J2481">
        <v>100.69574871</v>
      </c>
      <c r="K2481">
        <v>99.721301240000003</v>
      </c>
      <c r="L2481">
        <v>98.765779089999995</v>
      </c>
      <c r="M2481">
        <v>97.828633929999995</v>
      </c>
      <c r="N2481">
        <v>96.909338480000002</v>
      </c>
    </row>
    <row r="2482" spans="1:14" x14ac:dyDescent="0.45">
      <c r="A2482" t="s">
        <v>2566</v>
      </c>
      <c r="B2482" s="6">
        <v>45331</v>
      </c>
      <c r="C2482">
        <v>4.3899999999999997</v>
      </c>
      <c r="D2482" s="6">
        <v>46427</v>
      </c>
      <c r="F2482">
        <v>104.82908225</v>
      </c>
      <c r="G2482">
        <v>103.76997394</v>
      </c>
      <c r="H2482">
        <v>102.73233390999999</v>
      </c>
      <c r="I2482">
        <v>101.71551322000001</v>
      </c>
      <c r="J2482">
        <v>100.71888891</v>
      </c>
      <c r="K2482">
        <v>99.741862670000003</v>
      </c>
      <c r="L2482">
        <v>98.783859620000001</v>
      </c>
      <c r="M2482">
        <v>97.844327219999997</v>
      </c>
      <c r="N2482">
        <v>96.922734140000003</v>
      </c>
    </row>
    <row r="2483" spans="1:14" x14ac:dyDescent="0.45">
      <c r="A2483" t="s">
        <v>2567</v>
      </c>
      <c r="B2483" s="6">
        <v>45331</v>
      </c>
      <c r="C2483">
        <v>4.58</v>
      </c>
      <c r="D2483" s="6">
        <v>46062</v>
      </c>
      <c r="F2483">
        <v>100.12157886999999</v>
      </c>
      <c r="G2483">
        <v>100.09653566999999</v>
      </c>
      <c r="H2483">
        <v>100.07151770999999</v>
      </c>
      <c r="I2483">
        <v>100.04652495000001</v>
      </c>
      <c r="J2483">
        <v>100.02155734</v>
      </c>
      <c r="K2483">
        <v>99.99661485</v>
      </c>
      <c r="L2483">
        <v>99.971697430000006</v>
      </c>
      <c r="M2483">
        <v>99.946805040000001</v>
      </c>
      <c r="N2483">
        <v>99.921937650000004</v>
      </c>
    </row>
    <row r="2484" spans="1:14" x14ac:dyDescent="0.45">
      <c r="A2484" t="s">
        <v>2568</v>
      </c>
      <c r="B2484" s="6">
        <v>45334</v>
      </c>
      <c r="C2484">
        <v>4.58</v>
      </c>
      <c r="D2484" s="6">
        <v>46065</v>
      </c>
      <c r="F2484">
        <v>100.16030431999999</v>
      </c>
      <c r="G2484">
        <v>100.12691442000001</v>
      </c>
      <c r="H2484">
        <v>100.09356094</v>
      </c>
      <c r="I2484">
        <v>100.06024382</v>
      </c>
      <c r="J2484">
        <v>100.02696299</v>
      </c>
      <c r="K2484">
        <v>99.993718400000006</v>
      </c>
      <c r="L2484">
        <v>99.960509990000006</v>
      </c>
      <c r="M2484">
        <v>99.927337679999994</v>
      </c>
      <c r="N2484">
        <v>99.894201420000002</v>
      </c>
    </row>
    <row r="2485" spans="1:14" x14ac:dyDescent="0.45">
      <c r="A2485" t="s">
        <v>2569</v>
      </c>
      <c r="B2485" s="6">
        <v>45335</v>
      </c>
      <c r="C2485">
        <v>4.5999999999999996</v>
      </c>
      <c r="D2485" s="6">
        <v>46247</v>
      </c>
      <c r="F2485">
        <v>102.59243638</v>
      </c>
      <c r="G2485">
        <v>102.04798359</v>
      </c>
      <c r="H2485">
        <v>101.50932817</v>
      </c>
      <c r="I2485">
        <v>100.97637763</v>
      </c>
      <c r="J2485">
        <v>100.44904142999999</v>
      </c>
      <c r="K2485">
        <v>99.92723092</v>
      </c>
      <c r="L2485">
        <v>99.410859329999994</v>
      </c>
      <c r="M2485">
        <v>98.899841719999998</v>
      </c>
      <c r="N2485">
        <v>98.394094890000005</v>
      </c>
    </row>
    <row r="2486" spans="1:14" x14ac:dyDescent="0.45">
      <c r="A2486" t="s">
        <v>2570</v>
      </c>
      <c r="B2486" s="6">
        <v>45336</v>
      </c>
      <c r="C2486">
        <v>4.7</v>
      </c>
      <c r="D2486" s="6">
        <v>46070</v>
      </c>
      <c r="F2486">
        <v>100.23059072</v>
      </c>
      <c r="G2486">
        <v>100.18328579</v>
      </c>
      <c r="H2486">
        <v>100.13603901</v>
      </c>
      <c r="I2486">
        <v>100.08885026999999</v>
      </c>
      <c r="J2486">
        <v>100.04171946</v>
      </c>
      <c r="K2486">
        <v>99.99464648</v>
      </c>
      <c r="L2486">
        <v>99.947631200000004</v>
      </c>
      <c r="M2486">
        <v>99.90067354</v>
      </c>
      <c r="N2486">
        <v>99.853773369999999</v>
      </c>
    </row>
    <row r="2487" spans="1:14" x14ac:dyDescent="0.45">
      <c r="A2487" t="s">
        <v>2571</v>
      </c>
      <c r="B2487" s="6">
        <v>45337</v>
      </c>
      <c r="C2487">
        <v>4.41</v>
      </c>
      <c r="D2487" s="6">
        <v>47144</v>
      </c>
      <c r="F2487">
        <v>114.11988017</v>
      </c>
      <c r="G2487">
        <v>110.9562967</v>
      </c>
      <c r="H2487">
        <v>107.89889106</v>
      </c>
      <c r="I2487">
        <v>104.94350086999999</v>
      </c>
      <c r="J2487">
        <v>102.08615171</v>
      </c>
      <c r="K2487">
        <v>99.323047399999993</v>
      </c>
      <c r="L2487">
        <v>96.650560949999999</v>
      </c>
      <c r="M2487">
        <v>94.065225909999995</v>
      </c>
      <c r="N2487">
        <v>91.563728339999997</v>
      </c>
    </row>
    <row r="2488" spans="1:14" x14ac:dyDescent="0.45">
      <c r="A2488" t="s">
        <v>2572</v>
      </c>
      <c r="B2488" s="6">
        <v>45337</v>
      </c>
      <c r="C2488">
        <v>4.4800000000000004</v>
      </c>
      <c r="D2488" s="6">
        <v>46428</v>
      </c>
      <c r="F2488">
        <v>104.93673911</v>
      </c>
      <c r="G2488">
        <v>103.87420285</v>
      </c>
      <c r="H2488">
        <v>102.83325819</v>
      </c>
      <c r="I2488">
        <v>101.81325080000001</v>
      </c>
      <c r="J2488">
        <v>100.81355256000001</v>
      </c>
      <c r="K2488">
        <v>99.833560309999996</v>
      </c>
      <c r="L2488">
        <v>98.872694569999993</v>
      </c>
      <c r="M2488">
        <v>97.930398409999995</v>
      </c>
      <c r="N2488">
        <v>97.006136350000006</v>
      </c>
    </row>
    <row r="2489" spans="1:14" x14ac:dyDescent="0.45">
      <c r="A2489" t="s">
        <v>2573</v>
      </c>
      <c r="B2489" s="6">
        <v>45337</v>
      </c>
      <c r="C2489">
        <v>4.3499999999999996</v>
      </c>
      <c r="D2489" s="6">
        <v>46434</v>
      </c>
      <c r="F2489">
        <v>104.95879848</v>
      </c>
      <c r="G2489">
        <v>103.87805732</v>
      </c>
      <c r="H2489">
        <v>102.81964259999999</v>
      </c>
      <c r="I2489">
        <v>101.78286663</v>
      </c>
      <c r="J2489">
        <v>100.76706973</v>
      </c>
      <c r="K2489">
        <v>99.771618810000007</v>
      </c>
      <c r="L2489">
        <v>98.795906070000001</v>
      </c>
      <c r="M2489">
        <v>97.839347709999998</v>
      </c>
      <c r="N2489">
        <v>96.90138279</v>
      </c>
    </row>
    <row r="2490" spans="1:14" x14ac:dyDescent="0.45">
      <c r="A2490" t="s">
        <v>2574</v>
      </c>
      <c r="B2490" s="6">
        <v>45383</v>
      </c>
      <c r="C2490">
        <v>4.49</v>
      </c>
      <c r="D2490" s="6">
        <v>46478</v>
      </c>
      <c r="F2490">
        <v>105.65997176</v>
      </c>
      <c r="G2490">
        <v>104.451356</v>
      </c>
      <c r="H2490">
        <v>103.27048879</v>
      </c>
      <c r="I2490">
        <v>102.11642129000001</v>
      </c>
      <c r="J2490">
        <v>100.98824749000001</v>
      </c>
      <c r="K2490">
        <v>99.885101879999993</v>
      </c>
      <c r="L2490">
        <v>98.806157119999995</v>
      </c>
      <c r="M2490">
        <v>97.750622019999994</v>
      </c>
      <c r="N2490">
        <v>96.717739570000006</v>
      </c>
    </row>
    <row r="2491" spans="1:14" x14ac:dyDescent="0.45">
      <c r="A2491" t="s">
        <v>2575</v>
      </c>
      <c r="B2491" s="6">
        <v>45338</v>
      </c>
      <c r="C2491">
        <v>4.53</v>
      </c>
      <c r="D2491" s="6">
        <v>46615</v>
      </c>
      <c r="F2491">
        <v>107.60383914000001</v>
      </c>
      <c r="G2491">
        <v>106.01031157</v>
      </c>
      <c r="H2491">
        <v>104.44863444000001</v>
      </c>
      <c r="I2491">
        <v>102.91792478000001</v>
      </c>
      <c r="J2491">
        <v>101.41733186</v>
      </c>
      <c r="K2491">
        <v>99.946035760000001</v>
      </c>
      <c r="L2491">
        <v>98.503245919999998</v>
      </c>
      <c r="M2491">
        <v>97.088199860000003</v>
      </c>
      <c r="N2491">
        <v>95.700161910000006</v>
      </c>
    </row>
    <row r="2492" spans="1:14" x14ac:dyDescent="0.45">
      <c r="A2492" t="s">
        <v>2576</v>
      </c>
      <c r="B2492" s="6">
        <v>45342</v>
      </c>
      <c r="C2492">
        <v>4.68</v>
      </c>
      <c r="D2492" s="6">
        <v>46073</v>
      </c>
      <c r="F2492">
        <v>100.26918525000001</v>
      </c>
      <c r="G2492">
        <v>100.21353507000001</v>
      </c>
      <c r="H2492">
        <v>100.15795790999999</v>
      </c>
      <c r="I2492">
        <v>100.10245363</v>
      </c>
      <c r="J2492">
        <v>100.04702209</v>
      </c>
      <c r="K2492">
        <v>99.99166314</v>
      </c>
      <c r="L2492">
        <v>99.936376659999993</v>
      </c>
      <c r="M2492">
        <v>99.881162489999994</v>
      </c>
      <c r="N2492">
        <v>99.826020490000005</v>
      </c>
    </row>
    <row r="2493" spans="1:14" x14ac:dyDescent="0.45">
      <c r="A2493" t="s">
        <v>2577</v>
      </c>
      <c r="B2493" s="6">
        <v>45343</v>
      </c>
      <c r="C2493">
        <v>4.53</v>
      </c>
      <c r="D2493" s="6">
        <v>46440</v>
      </c>
      <c r="F2493">
        <v>105.15893176</v>
      </c>
      <c r="G2493">
        <v>104.06116537</v>
      </c>
      <c r="H2493">
        <v>102.98639989</v>
      </c>
      <c r="I2493">
        <v>101.93391687</v>
      </c>
      <c r="J2493">
        <v>100.90302754</v>
      </c>
      <c r="K2493">
        <v>99.893071259999999</v>
      </c>
      <c r="L2493">
        <v>98.903414119999994</v>
      </c>
      <c r="M2493">
        <v>97.933447610000002</v>
      </c>
      <c r="N2493">
        <v>96.982587339999995</v>
      </c>
    </row>
    <row r="2494" spans="1:14" x14ac:dyDescent="0.45">
      <c r="A2494" t="s">
        <v>2578</v>
      </c>
      <c r="B2494" s="6">
        <v>45343</v>
      </c>
      <c r="C2494">
        <v>4.4800000000000004</v>
      </c>
      <c r="D2494" s="6">
        <v>46805</v>
      </c>
      <c r="F2494">
        <v>110.05273815</v>
      </c>
      <c r="G2494">
        <v>107.90061736</v>
      </c>
      <c r="H2494">
        <v>105.80201119</v>
      </c>
      <c r="I2494">
        <v>103.7552304</v>
      </c>
      <c r="J2494">
        <v>101.758652</v>
      </c>
      <c r="K2494">
        <v>99.810716029999995</v>
      </c>
      <c r="L2494">
        <v>97.909922640000005</v>
      </c>
      <c r="M2494">
        <v>96.054829240000004</v>
      </c>
      <c r="N2494">
        <v>94.244047890000004</v>
      </c>
    </row>
    <row r="2495" spans="1:14" x14ac:dyDescent="0.45">
      <c r="A2495" t="s">
        <v>2579</v>
      </c>
      <c r="B2495" s="6">
        <v>45348</v>
      </c>
      <c r="C2495">
        <v>4.53</v>
      </c>
      <c r="D2495" s="6">
        <v>46583</v>
      </c>
      <c r="F2495">
        <v>107.17385363</v>
      </c>
      <c r="G2495">
        <v>105.67189417</v>
      </c>
      <c r="H2495">
        <v>104.19872804000001</v>
      </c>
      <c r="I2495">
        <v>102.75359664</v>
      </c>
      <c r="J2495">
        <v>101.33576757</v>
      </c>
      <c r="K2495">
        <v>99.944533509999999</v>
      </c>
      <c r="L2495">
        <v>98.579211099999995</v>
      </c>
      <c r="M2495">
        <v>97.239139989999998</v>
      </c>
      <c r="N2495">
        <v>95.923681819999999</v>
      </c>
    </row>
    <row r="2496" spans="1:14" x14ac:dyDescent="0.45">
      <c r="A2496" t="s">
        <v>2580</v>
      </c>
      <c r="B2496" s="6">
        <v>45348</v>
      </c>
      <c r="C2496">
        <v>4.43</v>
      </c>
      <c r="D2496" s="6">
        <v>46444</v>
      </c>
      <c r="F2496">
        <v>105.18476382</v>
      </c>
      <c r="G2496">
        <v>104.07435718000001</v>
      </c>
      <c r="H2496">
        <v>102.98746581</v>
      </c>
      <c r="I2496">
        <v>101.92334762</v>
      </c>
      <c r="J2496">
        <v>100.88129149</v>
      </c>
      <c r="K2496">
        <v>99.860615620000004</v>
      </c>
      <c r="L2496">
        <v>98.860666100000003</v>
      </c>
      <c r="M2496">
        <v>97.880815440000006</v>
      </c>
      <c r="N2496">
        <v>96.920461259999996</v>
      </c>
    </row>
    <row r="2497" spans="1:14" x14ac:dyDescent="0.45">
      <c r="A2497" t="s">
        <v>2581</v>
      </c>
      <c r="B2497" s="6">
        <v>45351</v>
      </c>
      <c r="C2497">
        <v>4.54</v>
      </c>
      <c r="D2497" s="6">
        <v>46444</v>
      </c>
      <c r="F2497">
        <v>105.22650098</v>
      </c>
      <c r="G2497">
        <v>104.11700252</v>
      </c>
      <c r="H2497">
        <v>103.03097996</v>
      </c>
      <c r="I2497">
        <v>101.967693</v>
      </c>
      <c r="J2497">
        <v>100.92643221</v>
      </c>
      <c r="K2497">
        <v>99.906517390000005</v>
      </c>
      <c r="L2497">
        <v>98.907296160000001</v>
      </c>
      <c r="M2497">
        <v>97.928142440000002</v>
      </c>
      <c r="N2497">
        <v>96.968455250000005</v>
      </c>
    </row>
    <row r="2498" spans="1:14" x14ac:dyDescent="0.45">
      <c r="A2498" t="s">
        <v>2582</v>
      </c>
      <c r="B2498" s="6">
        <v>45352</v>
      </c>
      <c r="C2498">
        <v>4.17</v>
      </c>
      <c r="D2498" s="6">
        <v>47178</v>
      </c>
      <c r="F2498">
        <v>114.03978813000001</v>
      </c>
      <c r="G2498">
        <v>110.76838518</v>
      </c>
      <c r="H2498">
        <v>107.60963888000001</v>
      </c>
      <c r="I2498">
        <v>104.55901109</v>
      </c>
      <c r="J2498">
        <v>101.61217521</v>
      </c>
      <c r="K2498">
        <v>98.765004910000002</v>
      </c>
      <c r="L2498">
        <v>96.013563469999994</v>
      </c>
      <c r="M2498">
        <v>93.354093809999995</v>
      </c>
      <c r="N2498">
        <v>90.783009100000001</v>
      </c>
    </row>
    <row r="2499" spans="1:14" x14ac:dyDescent="0.45">
      <c r="A2499" t="s">
        <v>2583</v>
      </c>
      <c r="B2499" s="6">
        <v>45352</v>
      </c>
      <c r="C2499">
        <v>4.17</v>
      </c>
      <c r="D2499" s="6">
        <v>47178</v>
      </c>
      <c r="F2499">
        <v>114.03978813000001</v>
      </c>
      <c r="G2499">
        <v>110.76838518</v>
      </c>
      <c r="H2499">
        <v>107.60963888000001</v>
      </c>
      <c r="I2499">
        <v>104.55901109</v>
      </c>
      <c r="J2499">
        <v>101.61217521</v>
      </c>
      <c r="K2499">
        <v>98.765004910000002</v>
      </c>
      <c r="L2499">
        <v>96.013563469999994</v>
      </c>
      <c r="M2499">
        <v>93.354093809999995</v>
      </c>
      <c r="N2499">
        <v>90.783009100000001</v>
      </c>
    </row>
    <row r="2500" spans="1:14" x14ac:dyDescent="0.45">
      <c r="A2500" t="s">
        <v>2584</v>
      </c>
      <c r="B2500" s="6">
        <v>45352</v>
      </c>
      <c r="C2500">
        <v>4.45</v>
      </c>
      <c r="D2500" s="6">
        <v>46447</v>
      </c>
      <c r="F2500">
        <v>105.1707622</v>
      </c>
      <c r="G2500">
        <v>104.05309635</v>
      </c>
      <c r="H2500">
        <v>102.95925885</v>
      </c>
      <c r="I2500">
        <v>101.88849273</v>
      </c>
      <c r="J2500">
        <v>100.84007277000001</v>
      </c>
      <c r="K2500">
        <v>99.813303919999996</v>
      </c>
      <c r="L2500">
        <v>98.807519670000005</v>
      </c>
      <c r="M2500">
        <v>97.822080659999997</v>
      </c>
      <c r="N2500">
        <v>96.856373250000004</v>
      </c>
    </row>
    <row r="2501" spans="1:14" x14ac:dyDescent="0.45">
      <c r="A2501" t="s">
        <v>2585</v>
      </c>
      <c r="B2501" s="6">
        <v>45356</v>
      </c>
      <c r="C2501">
        <v>4.66</v>
      </c>
      <c r="D2501" s="6">
        <v>46086</v>
      </c>
      <c r="F2501">
        <v>100.43996730000001</v>
      </c>
      <c r="G2501">
        <v>100.34815757</v>
      </c>
      <c r="H2501">
        <v>100.25652388</v>
      </c>
      <c r="I2501">
        <v>100.1650657</v>
      </c>
      <c r="J2501">
        <v>100.07378251</v>
      </c>
      <c r="K2501">
        <v>99.982673790000007</v>
      </c>
      <c r="L2501">
        <v>99.891739009999995</v>
      </c>
      <c r="M2501">
        <v>99.800977660000001</v>
      </c>
      <c r="N2501">
        <v>99.710389219999996</v>
      </c>
    </row>
    <row r="2502" spans="1:14" x14ac:dyDescent="0.45">
      <c r="A2502" t="s">
        <v>2586</v>
      </c>
      <c r="B2502" s="6">
        <v>45356</v>
      </c>
      <c r="C2502">
        <v>4.55</v>
      </c>
      <c r="D2502" s="6">
        <v>46269</v>
      </c>
      <c r="F2502">
        <v>102.86051705</v>
      </c>
      <c r="G2502">
        <v>102.25366379</v>
      </c>
      <c r="H2502">
        <v>101.65398291</v>
      </c>
      <c r="I2502">
        <v>101.06134765</v>
      </c>
      <c r="J2502">
        <v>100.47563421</v>
      </c>
      <c r="K2502">
        <v>99.896721679999999</v>
      </c>
      <c r="L2502">
        <v>99.324491969999997</v>
      </c>
      <c r="M2502">
        <v>98.758829700000007</v>
      </c>
      <c r="N2502">
        <v>98.199622129999995</v>
      </c>
    </row>
    <row r="2503" spans="1:14" x14ac:dyDescent="0.45">
      <c r="A2503" t="s">
        <v>2587</v>
      </c>
      <c r="B2503" s="6">
        <v>45357</v>
      </c>
      <c r="C2503">
        <v>4.22</v>
      </c>
      <c r="D2503" s="6">
        <v>47183</v>
      </c>
      <c r="F2503">
        <v>114.02118568</v>
      </c>
      <c r="G2503">
        <v>110.74158275000001</v>
      </c>
      <c r="H2503">
        <v>107.57518489</v>
      </c>
      <c r="I2503">
        <v>104.51741917</v>
      </c>
      <c r="J2503">
        <v>101.56392662</v>
      </c>
      <c r="K2503">
        <v>98.710550740000002</v>
      </c>
      <c r="L2503">
        <v>95.953326649999994</v>
      </c>
      <c r="M2503">
        <v>93.288471029999997</v>
      </c>
      <c r="N2503">
        <v>90.712372540000004</v>
      </c>
    </row>
    <row r="2504" spans="1:14" x14ac:dyDescent="0.45">
      <c r="A2504" t="s">
        <v>2588</v>
      </c>
      <c r="B2504" s="6">
        <v>45358</v>
      </c>
      <c r="C2504">
        <v>4.09</v>
      </c>
      <c r="D2504" s="6">
        <v>47184</v>
      </c>
      <c r="F2504">
        <v>113.85656766</v>
      </c>
      <c r="G2504">
        <v>110.57119501</v>
      </c>
      <c r="H2504">
        <v>107.39944877000001</v>
      </c>
      <c r="I2504">
        <v>104.3367307</v>
      </c>
      <c r="J2504">
        <v>101.37865815000001</v>
      </c>
      <c r="K2504">
        <v>98.52105238</v>
      </c>
      <c r="L2504">
        <v>95.759927750000003</v>
      </c>
      <c r="M2504">
        <v>93.091481419999994</v>
      </c>
      <c r="N2504">
        <v>90.512083730000001</v>
      </c>
    </row>
    <row r="2505" spans="1:14" x14ac:dyDescent="0.45">
      <c r="A2505" t="s">
        <v>2589</v>
      </c>
      <c r="B2505" s="6">
        <v>45359</v>
      </c>
      <c r="C2505">
        <v>4.03</v>
      </c>
      <c r="D2505" s="6">
        <v>47185</v>
      </c>
      <c r="F2505">
        <v>113.67819383</v>
      </c>
      <c r="G2505">
        <v>110.39283297999999</v>
      </c>
      <c r="H2505">
        <v>107.22119984</v>
      </c>
      <c r="I2505">
        <v>104.15868818</v>
      </c>
      <c r="J2505">
        <v>101.20090793999999</v>
      </c>
      <c r="K2505">
        <v>98.343673559999999</v>
      </c>
      <c r="L2505">
        <v>95.582992989999994</v>
      </c>
      <c r="M2505">
        <v>92.915057500000003</v>
      </c>
      <c r="N2505">
        <v>90.336231949999998</v>
      </c>
    </row>
    <row r="2506" spans="1:14" x14ac:dyDescent="0.45">
      <c r="A2506" t="s">
        <v>2590</v>
      </c>
      <c r="B2506" s="6">
        <v>45359</v>
      </c>
      <c r="C2506">
        <v>4.54</v>
      </c>
      <c r="D2506" s="6">
        <v>46090</v>
      </c>
      <c r="F2506">
        <v>100.48097359</v>
      </c>
      <c r="G2506">
        <v>100.37803647</v>
      </c>
      <c r="H2506">
        <v>100.27532343999999</v>
      </c>
      <c r="I2506">
        <v>100.17283372999999</v>
      </c>
      <c r="J2506">
        <v>100.07056658</v>
      </c>
      <c r="K2506">
        <v>99.968521240000001</v>
      </c>
      <c r="L2506">
        <v>99.866696939999997</v>
      </c>
      <c r="M2506">
        <v>99.765092929999994</v>
      </c>
      <c r="N2506">
        <v>99.663708459999995</v>
      </c>
    </row>
    <row r="2507" spans="1:14" x14ac:dyDescent="0.45">
      <c r="A2507" t="s">
        <v>2591</v>
      </c>
      <c r="B2507" s="6">
        <v>45359</v>
      </c>
      <c r="C2507">
        <v>4.46</v>
      </c>
      <c r="D2507" s="6">
        <v>46281</v>
      </c>
      <c r="F2507">
        <v>102.96274608</v>
      </c>
      <c r="G2507">
        <v>102.32199232000001</v>
      </c>
      <c r="H2507">
        <v>101.68923542</v>
      </c>
      <c r="I2507">
        <v>101.06432601</v>
      </c>
      <c r="J2507">
        <v>100.44711844</v>
      </c>
      <c r="K2507">
        <v>99.837470640000006</v>
      </c>
      <c r="L2507">
        <v>99.235244039999998</v>
      </c>
      <c r="M2507">
        <v>98.640303419999995</v>
      </c>
      <c r="N2507">
        <v>98.052516839999996</v>
      </c>
    </row>
    <row r="2508" spans="1:14" x14ac:dyDescent="0.45">
      <c r="A2508" t="s">
        <v>2592</v>
      </c>
      <c r="B2508" s="6">
        <v>45362</v>
      </c>
      <c r="C2508">
        <v>4.5999999999999996</v>
      </c>
      <c r="D2508" s="6">
        <v>46092</v>
      </c>
      <c r="F2508">
        <v>100.51349700999999</v>
      </c>
      <c r="G2508">
        <v>100.40498153</v>
      </c>
      <c r="H2508">
        <v>100.29671510999999</v>
      </c>
      <c r="I2508">
        <v>100.18869687</v>
      </c>
      <c r="J2508">
        <v>100.08092591</v>
      </c>
      <c r="K2508">
        <v>99.973401339999995</v>
      </c>
      <c r="L2508">
        <v>99.866122279999999</v>
      </c>
      <c r="M2508">
        <v>99.75908785</v>
      </c>
      <c r="N2508">
        <v>99.652297180000005</v>
      </c>
    </row>
    <row r="2509" spans="1:14" x14ac:dyDescent="0.45">
      <c r="A2509" t="s">
        <v>2593</v>
      </c>
      <c r="B2509" s="6">
        <v>45362</v>
      </c>
      <c r="C2509">
        <v>4.38</v>
      </c>
      <c r="D2509" s="6">
        <v>46457</v>
      </c>
      <c r="F2509">
        <v>105.23468164000001</v>
      </c>
      <c r="G2509">
        <v>104.08830254</v>
      </c>
      <c r="H2509">
        <v>102.9669882</v>
      </c>
      <c r="I2509">
        <v>101.86992176</v>
      </c>
      <c r="J2509">
        <v>100.79632153999999</v>
      </c>
      <c r="K2509">
        <v>99.745439200000007</v>
      </c>
      <c r="L2509">
        <v>98.71655792</v>
      </c>
      <c r="M2509">
        <v>97.708990819999997</v>
      </c>
      <c r="N2509">
        <v>96.722079350000001</v>
      </c>
    </row>
    <row r="2510" spans="1:14" x14ac:dyDescent="0.45">
      <c r="A2510" t="s">
        <v>2594</v>
      </c>
      <c r="B2510" s="6">
        <v>45363</v>
      </c>
      <c r="C2510">
        <v>4.68</v>
      </c>
      <c r="D2510" s="6">
        <v>46093</v>
      </c>
      <c r="F2510">
        <v>100.53557277</v>
      </c>
      <c r="G2510">
        <v>100.42426156000001</v>
      </c>
      <c r="H2510">
        <v>100.31321215</v>
      </c>
      <c r="I2510">
        <v>100.20242358</v>
      </c>
      <c r="J2510">
        <v>100.09189489000001</v>
      </c>
      <c r="K2510">
        <v>99.981625129999998</v>
      </c>
      <c r="L2510">
        <v>99.871613339999996</v>
      </c>
      <c r="M2510">
        <v>99.761858579999995</v>
      </c>
      <c r="N2510">
        <v>99.652359919999995</v>
      </c>
    </row>
    <row r="2511" spans="1:14" x14ac:dyDescent="0.45">
      <c r="A2511" t="s">
        <v>2595</v>
      </c>
      <c r="B2511" s="6">
        <v>45363</v>
      </c>
      <c r="C2511">
        <v>4.68</v>
      </c>
      <c r="D2511" s="6">
        <v>46093</v>
      </c>
      <c r="F2511">
        <v>100.53557277</v>
      </c>
      <c r="G2511">
        <v>100.42426156000001</v>
      </c>
      <c r="H2511">
        <v>100.31321215</v>
      </c>
      <c r="I2511">
        <v>100.20242358</v>
      </c>
      <c r="J2511">
        <v>100.09189489000001</v>
      </c>
      <c r="K2511">
        <v>99.981625129999998</v>
      </c>
      <c r="L2511">
        <v>99.871613339999996</v>
      </c>
      <c r="M2511">
        <v>99.761858579999995</v>
      </c>
      <c r="N2511">
        <v>99.652359919999995</v>
      </c>
    </row>
    <row r="2512" spans="1:14" x14ac:dyDescent="0.45">
      <c r="A2512" t="s">
        <v>2596</v>
      </c>
      <c r="B2512" s="6">
        <v>45363</v>
      </c>
      <c r="C2512">
        <v>4.13</v>
      </c>
      <c r="D2512" s="6">
        <v>47189</v>
      </c>
      <c r="F2512">
        <v>114.04033851</v>
      </c>
      <c r="G2512">
        <v>110.73800165</v>
      </c>
      <c r="H2512">
        <v>107.5502417</v>
      </c>
      <c r="I2512">
        <v>104.47240524</v>
      </c>
      <c r="J2512">
        <v>101.50005801</v>
      </c>
      <c r="K2512">
        <v>98.628972959999999</v>
      </c>
      <c r="L2512">
        <v>95.855119209999998</v>
      </c>
      <c r="M2512">
        <v>93.174651490000002</v>
      </c>
      <c r="N2512">
        <v>90.583900439999994</v>
      </c>
    </row>
    <row r="2513" spans="1:14" x14ac:dyDescent="0.45">
      <c r="A2513" t="s">
        <v>2597</v>
      </c>
      <c r="B2513" s="6">
        <v>45364</v>
      </c>
      <c r="C2513">
        <v>4.68</v>
      </c>
      <c r="D2513" s="6">
        <v>46094</v>
      </c>
      <c r="F2513">
        <v>100.54896875</v>
      </c>
      <c r="G2513">
        <v>100.43486918000001</v>
      </c>
      <c r="H2513">
        <v>100.32104429</v>
      </c>
      <c r="I2513">
        <v>100.20749304</v>
      </c>
      <c r="J2513">
        <v>100.09421441000001</v>
      </c>
      <c r="K2513">
        <v>99.981207370000007</v>
      </c>
      <c r="L2513">
        <v>99.868470919999993</v>
      </c>
      <c r="M2513">
        <v>99.75600403</v>
      </c>
      <c r="N2513">
        <v>99.643805709999995</v>
      </c>
    </row>
    <row r="2514" spans="1:14" x14ac:dyDescent="0.45">
      <c r="A2514" t="s">
        <v>2598</v>
      </c>
      <c r="B2514" s="6">
        <v>45365</v>
      </c>
      <c r="C2514">
        <v>4.62</v>
      </c>
      <c r="D2514" s="6">
        <v>46094</v>
      </c>
      <c r="F2514">
        <v>100.55520125</v>
      </c>
      <c r="G2514">
        <v>100.44096841</v>
      </c>
      <c r="H2514">
        <v>100.32701191</v>
      </c>
      <c r="I2514">
        <v>100.21333069000001</v>
      </c>
      <c r="J2514">
        <v>100.09992371</v>
      </c>
      <c r="K2514">
        <v>99.986789909999999</v>
      </c>
      <c r="L2514">
        <v>99.873928269999993</v>
      </c>
      <c r="M2514">
        <v>99.761337749999996</v>
      </c>
      <c r="N2514">
        <v>99.649017330000007</v>
      </c>
    </row>
    <row r="2515" spans="1:14" x14ac:dyDescent="0.45">
      <c r="A2515" t="s">
        <v>2599</v>
      </c>
      <c r="B2515" s="6">
        <v>45365</v>
      </c>
      <c r="C2515">
        <v>4.62</v>
      </c>
      <c r="D2515" s="6">
        <v>46094</v>
      </c>
      <c r="F2515">
        <v>100.55520125</v>
      </c>
      <c r="G2515">
        <v>100.44096841</v>
      </c>
      <c r="H2515">
        <v>100.32701191</v>
      </c>
      <c r="I2515">
        <v>100.21333069000001</v>
      </c>
      <c r="J2515">
        <v>100.09992371</v>
      </c>
      <c r="K2515">
        <v>99.986789909999999</v>
      </c>
      <c r="L2515">
        <v>99.873928269999993</v>
      </c>
      <c r="M2515">
        <v>99.761337749999996</v>
      </c>
      <c r="N2515">
        <v>99.649017330000007</v>
      </c>
    </row>
    <row r="2516" spans="1:14" x14ac:dyDescent="0.45">
      <c r="A2516" t="s">
        <v>2600</v>
      </c>
      <c r="B2516" s="6">
        <v>45366</v>
      </c>
      <c r="C2516">
        <v>4.8</v>
      </c>
      <c r="D2516" s="6">
        <v>46097</v>
      </c>
      <c r="F2516">
        <v>100.60384414000001</v>
      </c>
      <c r="G2516">
        <v>100.48136088</v>
      </c>
      <c r="H2516">
        <v>100.35919187</v>
      </c>
      <c r="I2516">
        <v>100.23733589</v>
      </c>
      <c r="J2516">
        <v>100.11579168999999</v>
      </c>
      <c r="K2516">
        <v>99.994558029999993</v>
      </c>
      <c r="L2516">
        <v>99.873633679999998</v>
      </c>
      <c r="M2516">
        <v>99.753017420000006</v>
      </c>
      <c r="N2516">
        <v>99.632708050000005</v>
      </c>
    </row>
    <row r="2517" spans="1:14" x14ac:dyDescent="0.45">
      <c r="A2517" t="s">
        <v>2601</v>
      </c>
      <c r="B2517" s="6">
        <v>45369</v>
      </c>
      <c r="C2517">
        <v>4.67</v>
      </c>
      <c r="D2517" s="6">
        <v>46099</v>
      </c>
      <c r="F2517">
        <v>100.62923911999999</v>
      </c>
      <c r="G2517">
        <v>100.50103034</v>
      </c>
      <c r="H2517">
        <v>100.37316491</v>
      </c>
      <c r="I2517">
        <v>100.24564139</v>
      </c>
      <c r="J2517">
        <v>100.11845836000001</v>
      </c>
      <c r="K2517">
        <v>99.991614420000005</v>
      </c>
      <c r="L2517">
        <v>99.865108169999999</v>
      </c>
      <c r="M2517">
        <v>99.738938200000007</v>
      </c>
      <c r="N2517">
        <v>99.613103129999999</v>
      </c>
    </row>
    <row r="2518" spans="1:14" x14ac:dyDescent="0.45">
      <c r="A2518" t="s">
        <v>2602</v>
      </c>
      <c r="B2518" s="6">
        <v>45369</v>
      </c>
      <c r="C2518">
        <v>4.47</v>
      </c>
      <c r="D2518" s="6">
        <v>47169</v>
      </c>
      <c r="F2518">
        <v>114.62952604</v>
      </c>
      <c r="G2518">
        <v>111.38205784</v>
      </c>
      <c r="H2518">
        <v>108.2455272</v>
      </c>
      <c r="I2518">
        <v>105.21550065</v>
      </c>
      <c r="J2518">
        <v>102.28774955999999</v>
      </c>
      <c r="K2518">
        <v>99.458239210000002</v>
      </c>
      <c r="L2518">
        <v>96.723118690000007</v>
      </c>
      <c r="M2518">
        <v>94.078711290000001</v>
      </c>
      <c r="N2518">
        <v>91.521505480000002</v>
      </c>
    </row>
    <row r="2519" spans="1:14" x14ac:dyDescent="0.45">
      <c r="A2519" t="s">
        <v>2603</v>
      </c>
      <c r="B2519" s="6">
        <v>45369</v>
      </c>
      <c r="C2519">
        <v>4.4800000000000004</v>
      </c>
      <c r="D2519" s="6">
        <v>47196</v>
      </c>
      <c r="F2519">
        <v>113.98503393999999</v>
      </c>
      <c r="G2519">
        <v>110.87947724</v>
      </c>
      <c r="H2519">
        <v>107.88126013</v>
      </c>
      <c r="I2519">
        <v>104.98596648</v>
      </c>
      <c r="J2519">
        <v>102.18939327</v>
      </c>
      <c r="K2519">
        <v>99.487538549999996</v>
      </c>
      <c r="L2519">
        <v>96.876590329999999</v>
      </c>
      <c r="M2519">
        <v>94.352916109999995</v>
      </c>
      <c r="N2519">
        <v>91.913053050000002</v>
      </c>
    </row>
    <row r="2520" spans="1:14" x14ac:dyDescent="0.45">
      <c r="A2520" t="s">
        <v>2604</v>
      </c>
      <c r="B2520" s="6">
        <v>45370</v>
      </c>
      <c r="C2520">
        <v>4.6500000000000004</v>
      </c>
      <c r="D2520" s="6">
        <v>46100</v>
      </c>
      <c r="F2520">
        <v>100.64029173</v>
      </c>
      <c r="G2520">
        <v>100.50928955000001</v>
      </c>
      <c r="H2520">
        <v>100.37864458</v>
      </c>
      <c r="I2520">
        <v>100.2483553</v>
      </c>
      <c r="J2520">
        <v>100.11842022</v>
      </c>
      <c r="K2520">
        <v>99.988837860000004</v>
      </c>
      <c r="L2520">
        <v>99.859606720000002</v>
      </c>
      <c r="M2520">
        <v>99.730725340000006</v>
      </c>
      <c r="N2520">
        <v>99.602192259999995</v>
      </c>
    </row>
    <row r="2521" spans="1:14" x14ac:dyDescent="0.45">
      <c r="A2521" t="s">
        <v>2605</v>
      </c>
      <c r="B2521" s="6">
        <v>45370</v>
      </c>
      <c r="C2521">
        <v>4.47</v>
      </c>
      <c r="D2521" s="6">
        <v>46465</v>
      </c>
      <c r="F2521">
        <v>105.53259405999999</v>
      </c>
      <c r="G2521">
        <v>104.36046394</v>
      </c>
      <c r="H2521">
        <v>103.21447148999999</v>
      </c>
      <c r="I2521">
        <v>102.09374805</v>
      </c>
      <c r="J2521">
        <v>100.99746308</v>
      </c>
      <c r="K2521">
        <v>99.924822129999995</v>
      </c>
      <c r="L2521">
        <v>98.875064899999998</v>
      </c>
      <c r="M2521">
        <v>97.847463399999995</v>
      </c>
      <c r="N2521">
        <v>96.841320280000005</v>
      </c>
    </row>
    <row r="2522" spans="1:14" x14ac:dyDescent="0.45">
      <c r="A2522" t="s">
        <v>2606</v>
      </c>
      <c r="B2522" s="6">
        <v>45370</v>
      </c>
      <c r="C2522">
        <v>4.7699999999999996</v>
      </c>
      <c r="D2522" s="6">
        <v>46126</v>
      </c>
      <c r="F2522">
        <v>100.99611249</v>
      </c>
      <c r="G2522">
        <v>100.79260011</v>
      </c>
      <c r="H2522">
        <v>100.58992132</v>
      </c>
      <c r="I2522">
        <v>100.38807094000001</v>
      </c>
      <c r="J2522">
        <v>100.18704382999999</v>
      </c>
      <c r="K2522">
        <v>99.986834889999997</v>
      </c>
      <c r="L2522">
        <v>99.787439079999999</v>
      </c>
      <c r="M2522">
        <v>99.588851390000002</v>
      </c>
      <c r="N2522">
        <v>99.391066839999993</v>
      </c>
    </row>
    <row r="2523" spans="1:14" x14ac:dyDescent="0.45">
      <c r="A2523" t="s">
        <v>2607</v>
      </c>
      <c r="B2523" s="6">
        <v>45370</v>
      </c>
      <c r="C2523">
        <v>4.4400000000000004</v>
      </c>
      <c r="D2523" s="6">
        <v>47196</v>
      </c>
      <c r="F2523">
        <v>114.87257945</v>
      </c>
      <c r="G2523">
        <v>111.54293767</v>
      </c>
      <c r="H2523">
        <v>108.32912906999999</v>
      </c>
      <c r="I2523">
        <v>105.22643179000001</v>
      </c>
      <c r="J2523">
        <v>102.23034742</v>
      </c>
      <c r="K2523">
        <v>99.336588809999995</v>
      </c>
      <c r="L2523">
        <v>96.541068690000003</v>
      </c>
      <c r="M2523">
        <v>93.839888889999997</v>
      </c>
      <c r="N2523">
        <v>91.229330329999996</v>
      </c>
    </row>
    <row r="2524" spans="1:14" x14ac:dyDescent="0.45">
      <c r="A2524" t="s">
        <v>2608</v>
      </c>
      <c r="B2524" s="6">
        <v>45371</v>
      </c>
      <c r="C2524">
        <v>4.7699999999999996</v>
      </c>
      <c r="D2524" s="6">
        <v>49754</v>
      </c>
      <c r="F2524">
        <v>142.83220779000001</v>
      </c>
      <c r="G2524">
        <v>131.23551692000001</v>
      </c>
      <c r="H2524">
        <v>120.73562131</v>
      </c>
      <c r="I2524">
        <v>111.22122175</v>
      </c>
      <c r="J2524">
        <v>102.59292109</v>
      </c>
      <c r="K2524">
        <v>94.761892279999998</v>
      </c>
      <c r="L2524">
        <v>87.648701810000006</v>
      </c>
      <c r="M2524">
        <v>81.182269719999994</v>
      </c>
      <c r="N2524">
        <v>75.298949719999996</v>
      </c>
    </row>
    <row r="2525" spans="1:14" x14ac:dyDescent="0.45">
      <c r="A2525" t="s">
        <v>2609</v>
      </c>
      <c r="B2525" s="6">
        <v>45373</v>
      </c>
      <c r="C2525">
        <v>4.18</v>
      </c>
      <c r="D2525" s="6">
        <v>47199</v>
      </c>
      <c r="F2525">
        <v>114.31519548</v>
      </c>
      <c r="G2525">
        <v>110.9803229</v>
      </c>
      <c r="H2525">
        <v>107.76190453</v>
      </c>
      <c r="I2525">
        <v>104.65517667</v>
      </c>
      <c r="J2525">
        <v>101.65560192</v>
      </c>
      <c r="K2525">
        <v>98.758856809999997</v>
      </c>
      <c r="L2525">
        <v>95.960820139999996</v>
      </c>
      <c r="M2525">
        <v>93.257562120000003</v>
      </c>
      <c r="N2525">
        <v>90.645334109999993</v>
      </c>
    </row>
    <row r="2526" spans="1:14" x14ac:dyDescent="0.45">
      <c r="A2526" t="s">
        <v>2610</v>
      </c>
      <c r="B2526" s="6">
        <v>45373</v>
      </c>
      <c r="C2526">
        <v>4.51</v>
      </c>
      <c r="D2526" s="6">
        <v>46164</v>
      </c>
      <c r="F2526">
        <v>101.4722417</v>
      </c>
      <c r="G2526">
        <v>101.16183967000001</v>
      </c>
      <c r="H2526">
        <v>100.85334935</v>
      </c>
      <c r="I2526">
        <v>100.54675302</v>
      </c>
      <c r="J2526">
        <v>100.24203317</v>
      </c>
      <c r="K2526">
        <v>99.939172499999998</v>
      </c>
      <c r="L2526">
        <v>99.638153939999995</v>
      </c>
      <c r="M2526">
        <v>99.338960610000001</v>
      </c>
      <c r="N2526">
        <v>99.041575870000003</v>
      </c>
    </row>
    <row r="2527" spans="1:14" x14ac:dyDescent="0.45">
      <c r="A2527" t="s">
        <v>2611</v>
      </c>
      <c r="B2527" s="6">
        <v>45373</v>
      </c>
      <c r="C2527">
        <v>4.34</v>
      </c>
      <c r="D2527" s="6">
        <v>46468</v>
      </c>
      <c r="F2527">
        <v>105.42600804</v>
      </c>
      <c r="G2527">
        <v>104.2459937</v>
      </c>
      <c r="H2527">
        <v>103.09248435000001</v>
      </c>
      <c r="I2527">
        <v>101.96459292</v>
      </c>
      <c r="J2527">
        <v>100.86147158</v>
      </c>
      <c r="K2527">
        <v>99.782309560000002</v>
      </c>
      <c r="L2527">
        <v>98.726331180000003</v>
      </c>
      <c r="M2527">
        <v>97.692793940000001</v>
      </c>
      <c r="N2527">
        <v>96.680986790000006</v>
      </c>
    </row>
    <row r="2528" spans="1:14" x14ac:dyDescent="0.45">
      <c r="A2528" t="s">
        <v>2612</v>
      </c>
      <c r="B2528" s="6">
        <v>45373</v>
      </c>
      <c r="C2528">
        <v>4.3600000000000003</v>
      </c>
      <c r="D2528" s="6">
        <v>46468</v>
      </c>
      <c r="F2528">
        <v>105.44910959000001</v>
      </c>
      <c r="G2528">
        <v>104.2689531</v>
      </c>
      <c r="H2528">
        <v>103.11530383</v>
      </c>
      <c r="I2528">
        <v>101.98727466</v>
      </c>
      <c r="J2528">
        <v>100.88401768999999</v>
      </c>
      <c r="K2528">
        <v>99.804722100000006</v>
      </c>
      <c r="L2528">
        <v>98.74861215</v>
      </c>
      <c r="M2528">
        <v>97.714945299999997</v>
      </c>
      <c r="N2528">
        <v>96.703010449999994</v>
      </c>
    </row>
    <row r="2529" spans="1:14" x14ac:dyDescent="0.45">
      <c r="A2529" t="s">
        <v>2613</v>
      </c>
      <c r="B2529" s="6">
        <v>45373</v>
      </c>
      <c r="C2529">
        <v>4.67</v>
      </c>
      <c r="D2529" s="6">
        <v>46104</v>
      </c>
      <c r="F2529">
        <v>100.68147919</v>
      </c>
      <c r="G2529">
        <v>100.53946147000001</v>
      </c>
      <c r="H2529">
        <v>100.39785577000001</v>
      </c>
      <c r="I2529">
        <v>100.25666026</v>
      </c>
      <c r="J2529">
        <v>100.11587315</v>
      </c>
      <c r="K2529">
        <v>99.975492650000007</v>
      </c>
      <c r="L2529">
        <v>99.835516979999994</v>
      </c>
      <c r="M2529">
        <v>99.695944359999999</v>
      </c>
      <c r="N2529">
        <v>99.556773050000004</v>
      </c>
    </row>
    <row r="2530" spans="1:14" x14ac:dyDescent="0.45">
      <c r="A2530" t="s">
        <v>2614</v>
      </c>
      <c r="B2530" s="6">
        <v>45376</v>
      </c>
      <c r="C2530">
        <v>4.46</v>
      </c>
      <c r="D2530" s="6">
        <v>46507</v>
      </c>
      <c r="F2530">
        <v>106.03170916000001</v>
      </c>
      <c r="G2530">
        <v>104.7382813</v>
      </c>
      <c r="H2530">
        <v>103.47652689</v>
      </c>
      <c r="I2530">
        <v>102.24529140999999</v>
      </c>
      <c r="J2530">
        <v>101.04347586999999</v>
      </c>
      <c r="K2530">
        <v>99.870033530000001</v>
      </c>
      <c r="L2530">
        <v>98.723966799999999</v>
      </c>
      <c r="M2530">
        <v>97.604324390000002</v>
      </c>
      <c r="N2530">
        <v>96.510198689999996</v>
      </c>
    </row>
    <row r="2531" spans="1:14" x14ac:dyDescent="0.45">
      <c r="A2531" t="s">
        <v>2615</v>
      </c>
      <c r="B2531" s="6">
        <v>45376</v>
      </c>
      <c r="C2531">
        <v>4.57</v>
      </c>
      <c r="D2531" s="6">
        <v>46106</v>
      </c>
      <c r="F2531">
        <v>100.71017342</v>
      </c>
      <c r="G2531">
        <v>100.56239442</v>
      </c>
      <c r="H2531">
        <v>100.41505911</v>
      </c>
      <c r="I2531">
        <v>100.26816545</v>
      </c>
      <c r="J2531">
        <v>100.12171144</v>
      </c>
      <c r="K2531">
        <v>99.975695079999994</v>
      </c>
      <c r="L2531">
        <v>99.830114399999999</v>
      </c>
      <c r="M2531">
        <v>99.684967409999999</v>
      </c>
      <c r="N2531">
        <v>99.540252159999994</v>
      </c>
    </row>
    <row r="2532" spans="1:14" x14ac:dyDescent="0.45">
      <c r="A2532" t="s">
        <v>2616</v>
      </c>
      <c r="B2532" s="6">
        <v>45377</v>
      </c>
      <c r="C2532">
        <v>4.71</v>
      </c>
      <c r="D2532" s="6">
        <v>46107</v>
      </c>
      <c r="F2532">
        <v>100.72759247</v>
      </c>
      <c r="G2532">
        <v>100.57717889</v>
      </c>
      <c r="H2532">
        <v>100.42722159</v>
      </c>
      <c r="I2532">
        <v>100.27771850000001</v>
      </c>
      <c r="J2532">
        <v>100.12866753</v>
      </c>
      <c r="K2532">
        <v>99.980066649999998</v>
      </c>
      <c r="L2532">
        <v>99.831913810000003</v>
      </c>
      <c r="M2532">
        <v>99.684206990000007</v>
      </c>
      <c r="N2532">
        <v>99.536944149999997</v>
      </c>
    </row>
    <row r="2533" spans="1:14" x14ac:dyDescent="0.45">
      <c r="A2533" t="s">
        <v>2617</v>
      </c>
      <c r="B2533" s="6">
        <v>45378</v>
      </c>
      <c r="C2533">
        <v>4.5599999999999996</v>
      </c>
      <c r="D2533" s="6">
        <v>46108</v>
      </c>
      <c r="F2533">
        <v>100.73542544999999</v>
      </c>
      <c r="G2533">
        <v>100.58204704000001</v>
      </c>
      <c r="H2533">
        <v>100.42914239</v>
      </c>
      <c r="I2533">
        <v>100.27670929999999</v>
      </c>
      <c r="J2533">
        <v>100.12474558</v>
      </c>
      <c r="K2533">
        <v>99.973249039999999</v>
      </c>
      <c r="L2533">
        <v>99.822217510000002</v>
      </c>
      <c r="M2533">
        <v>99.671648860000005</v>
      </c>
      <c r="N2533">
        <v>99.52154093</v>
      </c>
    </row>
    <row r="2534" spans="1:14" x14ac:dyDescent="0.45">
      <c r="A2534" t="s">
        <v>2618</v>
      </c>
      <c r="B2534" s="6">
        <v>45378</v>
      </c>
      <c r="C2534">
        <v>4.3499999999999996</v>
      </c>
      <c r="D2534" s="6">
        <v>46472</v>
      </c>
      <c r="F2534">
        <v>105.4943257</v>
      </c>
      <c r="G2534">
        <v>104.30250218</v>
      </c>
      <c r="H2534">
        <v>103.13769597</v>
      </c>
      <c r="I2534">
        <v>101.99899472</v>
      </c>
      <c r="J2534">
        <v>100.88552679999999</v>
      </c>
      <c r="K2534">
        <v>99.796459029999994</v>
      </c>
      <c r="L2534">
        <v>98.730994559999999</v>
      </c>
      <c r="M2534">
        <v>97.68837096</v>
      </c>
      <c r="N2534">
        <v>96.667858330000001</v>
      </c>
    </row>
    <row r="2535" spans="1:14" x14ac:dyDescent="0.45">
      <c r="A2535" t="s">
        <v>2619</v>
      </c>
      <c r="B2535" s="6">
        <v>45378</v>
      </c>
      <c r="C2535">
        <v>4.4000000000000004</v>
      </c>
      <c r="D2535" s="6">
        <v>46839</v>
      </c>
      <c r="F2535">
        <v>110.31971802</v>
      </c>
      <c r="G2535">
        <v>108.06876827000001</v>
      </c>
      <c r="H2535">
        <v>105.87551044</v>
      </c>
      <c r="I2535">
        <v>103.7380536</v>
      </c>
      <c r="J2535">
        <v>101.65458458000001</v>
      </c>
      <c r="K2535">
        <v>99.623364069999994</v>
      </c>
      <c r="L2535">
        <v>97.64272287</v>
      </c>
      <c r="M2535">
        <v>95.711058519999995</v>
      </c>
      <c r="N2535">
        <v>93.826831940000005</v>
      </c>
    </row>
    <row r="2536" spans="1:14" x14ac:dyDescent="0.45">
      <c r="A2536" t="s">
        <v>2620</v>
      </c>
      <c r="B2536" s="6">
        <v>45379</v>
      </c>
      <c r="C2536">
        <v>4.5999999999999996</v>
      </c>
      <c r="D2536" s="6">
        <v>46111</v>
      </c>
      <c r="F2536">
        <v>100.78196122999999</v>
      </c>
      <c r="G2536">
        <v>100.6201978</v>
      </c>
      <c r="H2536">
        <v>100.4589543</v>
      </c>
      <c r="I2536">
        <v>100.29822823000001</v>
      </c>
      <c r="J2536">
        <v>100.13801711000001</v>
      </c>
      <c r="K2536">
        <v>99.978318479999999</v>
      </c>
      <c r="L2536">
        <v>99.819129880000006</v>
      </c>
      <c r="M2536">
        <v>99.660448889999998</v>
      </c>
      <c r="N2536">
        <v>99.502273070000001</v>
      </c>
    </row>
    <row r="2537" spans="1:14" x14ac:dyDescent="0.45">
      <c r="A2537" t="s">
        <v>2621</v>
      </c>
      <c r="B2537" s="6">
        <v>45379</v>
      </c>
      <c r="C2537">
        <v>4.3899999999999997</v>
      </c>
      <c r="D2537" s="6">
        <v>46475</v>
      </c>
      <c r="F2537">
        <v>105.58387707</v>
      </c>
      <c r="G2537">
        <v>104.38296767</v>
      </c>
      <c r="H2537">
        <v>103.20946469</v>
      </c>
      <c r="I2537">
        <v>102.06243661000001</v>
      </c>
      <c r="J2537">
        <v>100.94099371999999</v>
      </c>
      <c r="K2537">
        <v>99.844285839999998</v>
      </c>
      <c r="L2537">
        <v>98.771500070000002</v>
      </c>
      <c r="M2537">
        <v>97.721858830000002</v>
      </c>
      <c r="N2537">
        <v>96.694617930000007</v>
      </c>
    </row>
    <row r="2538" spans="1:14" x14ac:dyDescent="0.45">
      <c r="A2538" t="s">
        <v>2622</v>
      </c>
      <c r="B2538" s="6">
        <v>45379</v>
      </c>
      <c r="C2538">
        <v>4.3</v>
      </c>
      <c r="D2538" s="6">
        <v>46840</v>
      </c>
      <c r="F2538">
        <v>110.27330544</v>
      </c>
      <c r="G2538">
        <v>108.0169597</v>
      </c>
      <c r="H2538">
        <v>105.81855616</v>
      </c>
      <c r="I2538">
        <v>103.67619194</v>
      </c>
      <c r="J2538">
        <v>101.58804259</v>
      </c>
      <c r="K2538">
        <v>99.552358139999996</v>
      </c>
      <c r="L2538">
        <v>97.567459360000001</v>
      </c>
      <c r="M2538">
        <v>95.631734260000002</v>
      </c>
      <c r="N2538">
        <v>93.743634799999995</v>
      </c>
    </row>
    <row r="2539" spans="1:14" x14ac:dyDescent="0.45">
      <c r="A2539" t="s">
        <v>2623</v>
      </c>
      <c r="B2539" s="6">
        <v>45379</v>
      </c>
      <c r="C2539">
        <v>4.22</v>
      </c>
      <c r="D2539" s="6">
        <v>47205</v>
      </c>
      <c r="F2539">
        <v>114.51363863</v>
      </c>
      <c r="G2539">
        <v>111.15866760999999</v>
      </c>
      <c r="H2539">
        <v>107.92130003</v>
      </c>
      <c r="I2539">
        <v>104.79670476</v>
      </c>
      <c r="J2539">
        <v>101.78028139</v>
      </c>
      <c r="K2539">
        <v>98.867647469999994</v>
      </c>
      <c r="L2539">
        <v>96.054626619999993</v>
      </c>
      <c r="M2539">
        <v>93.337237369999997</v>
      </c>
      <c r="N2539">
        <v>90.711682670000002</v>
      </c>
    </row>
    <row r="2540" spans="1:14" x14ac:dyDescent="0.45">
      <c r="A2540" t="s">
        <v>2624</v>
      </c>
      <c r="B2540" s="6">
        <v>45379</v>
      </c>
      <c r="C2540">
        <v>4.5999999999999996</v>
      </c>
      <c r="D2540" s="6">
        <v>46108</v>
      </c>
      <c r="F2540">
        <v>100.74154446</v>
      </c>
      <c r="G2540">
        <v>100.58815873</v>
      </c>
      <c r="H2540">
        <v>100.43524677000001</v>
      </c>
      <c r="I2540">
        <v>100.2828064</v>
      </c>
      <c r="J2540">
        <v>100.1308354</v>
      </c>
      <c r="K2540">
        <v>99.979331610000003</v>
      </c>
      <c r="L2540">
        <v>99.828292849999997</v>
      </c>
      <c r="M2540">
        <v>99.67771698</v>
      </c>
      <c r="N2540">
        <v>99.527601849999996</v>
      </c>
    </row>
    <row r="2541" spans="1:14" x14ac:dyDescent="0.45">
      <c r="A2541" t="s">
        <v>2625</v>
      </c>
      <c r="B2541" s="6">
        <v>45379</v>
      </c>
      <c r="C2541">
        <v>4.3899999999999997</v>
      </c>
      <c r="D2541" s="6">
        <v>46475</v>
      </c>
      <c r="F2541">
        <v>105.58387707</v>
      </c>
      <c r="G2541">
        <v>104.38296767</v>
      </c>
      <c r="H2541">
        <v>103.20946469</v>
      </c>
      <c r="I2541">
        <v>102.06243661000001</v>
      </c>
      <c r="J2541">
        <v>100.94099371999999</v>
      </c>
      <c r="K2541">
        <v>99.844285839999998</v>
      </c>
      <c r="L2541">
        <v>98.771500070000002</v>
      </c>
      <c r="M2541">
        <v>97.721858830000002</v>
      </c>
      <c r="N2541">
        <v>96.694617930000007</v>
      </c>
    </row>
    <row r="2542" spans="1:14" x14ac:dyDescent="0.45">
      <c r="A2542" t="s">
        <v>2626</v>
      </c>
      <c r="B2542" s="6">
        <v>45379</v>
      </c>
      <c r="C2542">
        <v>4.34</v>
      </c>
      <c r="D2542" s="6">
        <v>47205</v>
      </c>
      <c r="F2542">
        <v>114.66027274</v>
      </c>
      <c r="G2542">
        <v>111.3086821</v>
      </c>
      <c r="H2542">
        <v>108.07442845999999</v>
      </c>
      <c r="I2542">
        <v>104.95269673</v>
      </c>
      <c r="J2542">
        <v>101.93890147</v>
      </c>
      <c r="K2542">
        <v>99.028674300000006</v>
      </c>
      <c r="L2542">
        <v>96.217852039999997</v>
      </c>
      <c r="M2542">
        <v>93.50246559</v>
      </c>
      <c r="N2542">
        <v>90.878729530000001</v>
      </c>
    </row>
    <row r="2543" spans="1:14" x14ac:dyDescent="0.45">
      <c r="A2543" t="s">
        <v>2627</v>
      </c>
      <c r="B2543" s="6">
        <v>45379</v>
      </c>
      <c r="C2543">
        <v>4.3499999999999996</v>
      </c>
      <c r="D2543" s="6">
        <v>47205</v>
      </c>
      <c r="F2543">
        <v>114.69242002999999</v>
      </c>
      <c r="G2543">
        <v>111.34031285</v>
      </c>
      <c r="H2543">
        <v>108.10555626999999</v>
      </c>
      <c r="I2543">
        <v>104.98333470999999</v>
      </c>
      <c r="J2543">
        <v>101.96906228</v>
      </c>
      <c r="K2543">
        <v>99.058370179999997</v>
      </c>
      <c r="L2543">
        <v>96.247094809999993</v>
      </c>
      <c r="M2543">
        <v>93.531266669999994</v>
      </c>
      <c r="N2543">
        <v>90.907099979999998</v>
      </c>
    </row>
    <row r="2544" spans="1:14" x14ac:dyDescent="0.45">
      <c r="A2544" t="s">
        <v>2628</v>
      </c>
      <c r="B2544" s="6">
        <v>45379</v>
      </c>
      <c r="C2544">
        <v>4.47</v>
      </c>
      <c r="D2544" s="6">
        <v>47570</v>
      </c>
      <c r="F2544">
        <v>119.52906231</v>
      </c>
      <c r="G2544">
        <v>115.03734145</v>
      </c>
      <c r="H2544">
        <v>110.74374537</v>
      </c>
      <c r="I2544">
        <v>106.63840472</v>
      </c>
      <c r="J2544">
        <v>102.71200018</v>
      </c>
      <c r="K2544">
        <v>98.955728399999998</v>
      </c>
      <c r="L2544">
        <v>95.361270140000002</v>
      </c>
      <c r="M2544">
        <v>91.920760740000006</v>
      </c>
      <c r="N2544">
        <v>88.626762479999996</v>
      </c>
    </row>
    <row r="2545" spans="1:14" x14ac:dyDescent="0.45">
      <c r="A2545" t="s">
        <v>2629</v>
      </c>
      <c r="B2545" s="6">
        <v>45379</v>
      </c>
      <c r="C2545">
        <v>4.4800000000000004</v>
      </c>
      <c r="D2545" s="6">
        <v>47935</v>
      </c>
      <c r="F2545">
        <v>123.71161915</v>
      </c>
      <c r="G2545">
        <v>118.06419871</v>
      </c>
      <c r="H2545">
        <v>112.71624971</v>
      </c>
      <c r="I2545">
        <v>107.65019676</v>
      </c>
      <c r="J2545">
        <v>102.84959366</v>
      </c>
      <c r="K2545">
        <v>98.299044359999996</v>
      </c>
      <c r="L2545">
        <v>93.984130019999995</v>
      </c>
      <c r="M2545">
        <v>89.891341429999997</v>
      </c>
      <c r="N2545">
        <v>86.008016609999999</v>
      </c>
    </row>
    <row r="2546" spans="1:14" x14ac:dyDescent="0.45">
      <c r="A2546" t="s">
        <v>2630</v>
      </c>
      <c r="B2546" s="6">
        <v>45489</v>
      </c>
      <c r="C2546">
        <v>4.46</v>
      </c>
      <c r="D2546" s="6">
        <v>48411</v>
      </c>
      <c r="F2546">
        <v>128.18520254000001</v>
      </c>
      <c r="G2546">
        <v>121.03434722999999</v>
      </c>
      <c r="H2546">
        <v>114.34431886</v>
      </c>
      <c r="I2546">
        <v>108.08279521999999</v>
      </c>
      <c r="J2546">
        <v>102.21988709</v>
      </c>
      <c r="K2546">
        <v>96.727942990000003</v>
      </c>
      <c r="L2546">
        <v>91.5813706</v>
      </c>
      <c r="M2546">
        <v>86.756473229999997</v>
      </c>
      <c r="N2546">
        <v>82.231300160000004</v>
      </c>
    </row>
    <row r="2547" spans="1:14" x14ac:dyDescent="0.45">
      <c r="A2547" t="s">
        <v>2631</v>
      </c>
      <c r="B2547" s="6">
        <v>45383</v>
      </c>
      <c r="C2547">
        <v>4.32</v>
      </c>
      <c r="D2547" s="6">
        <v>47210</v>
      </c>
      <c r="F2547">
        <v>114.35943021999999</v>
      </c>
      <c r="G2547">
        <v>111.10288767</v>
      </c>
      <c r="H2547">
        <v>107.96127891</v>
      </c>
      <c r="I2547">
        <v>104.92980738999999</v>
      </c>
      <c r="J2547">
        <v>102.00391066</v>
      </c>
      <c r="K2547">
        <v>99.179247079999996</v>
      </c>
      <c r="L2547">
        <v>96.451683470000006</v>
      </c>
      <c r="M2547">
        <v>93.81728348</v>
      </c>
      <c r="N2547">
        <v>91.272296740000002</v>
      </c>
    </row>
    <row r="2548" spans="1:14" x14ac:dyDescent="0.45">
      <c r="A2548" t="s">
        <v>2632</v>
      </c>
      <c r="B2548" s="6">
        <v>45383</v>
      </c>
      <c r="C2548">
        <v>4.79</v>
      </c>
      <c r="D2548" s="6">
        <v>46113</v>
      </c>
      <c r="F2548">
        <v>100.82183143</v>
      </c>
      <c r="G2548">
        <v>100.65465562999999</v>
      </c>
      <c r="H2548">
        <v>100.48803327</v>
      </c>
      <c r="I2548">
        <v>100.32196163</v>
      </c>
      <c r="J2548">
        <v>100.15643798000001</v>
      </c>
      <c r="K2548">
        <v>99.991459640000002</v>
      </c>
      <c r="L2548">
        <v>99.827023929999996</v>
      </c>
      <c r="M2548">
        <v>99.663128189999995</v>
      </c>
      <c r="N2548">
        <v>99.499769779999994</v>
      </c>
    </row>
    <row r="2549" spans="1:14" x14ac:dyDescent="0.45">
      <c r="A2549" t="s">
        <v>2633</v>
      </c>
      <c r="B2549" s="6">
        <v>45383</v>
      </c>
      <c r="C2549">
        <v>4.82</v>
      </c>
      <c r="D2549" s="6">
        <v>46113</v>
      </c>
      <c r="F2549">
        <v>100.82683682</v>
      </c>
      <c r="G2549">
        <v>100.65965484</v>
      </c>
      <c r="H2549">
        <v>100.49302632</v>
      </c>
      <c r="I2549">
        <v>100.32694853</v>
      </c>
      <c r="J2549">
        <v>100.16141875</v>
      </c>
      <c r="K2549">
        <v>99.996434289999996</v>
      </c>
      <c r="L2549">
        <v>99.831992479999997</v>
      </c>
      <c r="M2549">
        <v>99.668090660000004</v>
      </c>
      <c r="N2549">
        <v>99.504726180000006</v>
      </c>
    </row>
    <row r="2550" spans="1:14" x14ac:dyDescent="0.45">
      <c r="A2550" t="s">
        <v>2634</v>
      </c>
      <c r="B2550" s="6">
        <v>45384</v>
      </c>
      <c r="C2550">
        <v>4.6100000000000003</v>
      </c>
      <c r="D2550" s="6">
        <v>46706</v>
      </c>
      <c r="F2550">
        <v>108.98510317</v>
      </c>
      <c r="G2550">
        <v>107.12372406</v>
      </c>
      <c r="H2550">
        <v>105.30351426999999</v>
      </c>
      <c r="I2550">
        <v>103.52325661</v>
      </c>
      <c r="J2550">
        <v>101.78178047999999</v>
      </c>
      <c r="K2550">
        <v>100.07795966</v>
      </c>
      <c r="L2550">
        <v>98.410710159999994</v>
      </c>
      <c r="M2550">
        <v>96.778988269999999</v>
      </c>
      <c r="N2550">
        <v>95.181788659999995</v>
      </c>
    </row>
    <row r="2551" spans="1:14" x14ac:dyDescent="0.45">
      <c r="A2551" t="s">
        <v>2635</v>
      </c>
      <c r="B2551" s="6">
        <v>45384</v>
      </c>
      <c r="C2551">
        <v>4.83</v>
      </c>
      <c r="D2551" s="6">
        <v>46114</v>
      </c>
      <c r="F2551">
        <v>100.84233426</v>
      </c>
      <c r="G2551">
        <v>100.67235855</v>
      </c>
      <c r="H2551">
        <v>100.50295690999999</v>
      </c>
      <c r="I2551">
        <v>100.33412644000001</v>
      </c>
      <c r="J2551">
        <v>100.16586426000001</v>
      </c>
      <c r="K2551">
        <v>99.99816749</v>
      </c>
      <c r="L2551">
        <v>99.831033309999995</v>
      </c>
      <c r="M2551">
        <v>99.664458879999998</v>
      </c>
      <c r="N2551">
        <v>99.498441409999998</v>
      </c>
    </row>
    <row r="2552" spans="1:14" x14ac:dyDescent="0.45">
      <c r="A2552" t="s">
        <v>2636</v>
      </c>
      <c r="B2552" s="6">
        <v>45385</v>
      </c>
      <c r="C2552">
        <v>4.71</v>
      </c>
      <c r="D2552" s="6">
        <v>46115</v>
      </c>
      <c r="F2552">
        <v>100.85489839</v>
      </c>
      <c r="G2552">
        <v>100.68193341999999</v>
      </c>
      <c r="H2552">
        <v>100.50956616000001</v>
      </c>
      <c r="I2552">
        <v>100.33779349</v>
      </c>
      <c r="J2552">
        <v>100.16661231</v>
      </c>
      <c r="K2552">
        <v>99.996019540000006</v>
      </c>
      <c r="L2552">
        <v>99.826012120000001</v>
      </c>
      <c r="M2552">
        <v>99.656587029999997</v>
      </c>
      <c r="N2552">
        <v>99.487741249999999</v>
      </c>
    </row>
    <row r="2553" spans="1:14" x14ac:dyDescent="0.45">
      <c r="A2553" t="s">
        <v>2637</v>
      </c>
      <c r="B2553" s="6">
        <v>45385</v>
      </c>
      <c r="C2553">
        <v>4.67</v>
      </c>
      <c r="D2553" s="6">
        <v>46479</v>
      </c>
      <c r="F2553">
        <v>105.88743631</v>
      </c>
      <c r="G2553">
        <v>104.67455232</v>
      </c>
      <c r="H2553">
        <v>103.48957147</v>
      </c>
      <c r="I2553">
        <v>102.3315375</v>
      </c>
      <c r="J2553">
        <v>101.19953739</v>
      </c>
      <c r="K2553">
        <v>100.09269904</v>
      </c>
      <c r="L2553">
        <v>99.010188889999995</v>
      </c>
      <c r="M2553">
        <v>97.951209919999997</v>
      </c>
      <c r="N2553">
        <v>96.914999559999998</v>
      </c>
    </row>
    <row r="2554" spans="1:14" x14ac:dyDescent="0.45">
      <c r="A2554" t="s">
        <v>2638</v>
      </c>
      <c r="B2554" s="6">
        <v>45385</v>
      </c>
      <c r="C2554">
        <v>4.54</v>
      </c>
      <c r="D2554" s="6">
        <v>46482</v>
      </c>
      <c r="F2554">
        <v>105.86184724</v>
      </c>
      <c r="G2554">
        <v>104.63929693</v>
      </c>
      <c r="H2554">
        <v>103.4450956</v>
      </c>
      <c r="I2554">
        <v>102.27826403</v>
      </c>
      <c r="J2554">
        <v>101.13786764</v>
      </c>
      <c r="K2554">
        <v>100.02301402000001</v>
      </c>
      <c r="L2554">
        <v>98.932850569999999</v>
      </c>
      <c r="M2554">
        <v>97.866562279999997</v>
      </c>
      <c r="N2554">
        <v>96.823369700000001</v>
      </c>
    </row>
    <row r="2555" spans="1:14" x14ac:dyDescent="0.45">
      <c r="A2555" t="s">
        <v>2639</v>
      </c>
      <c r="B2555" s="6">
        <v>45385</v>
      </c>
      <c r="C2555">
        <v>4.58</v>
      </c>
      <c r="D2555" s="6">
        <v>46860</v>
      </c>
      <c r="F2555">
        <v>110.99364203</v>
      </c>
      <c r="G2555">
        <v>108.67511578</v>
      </c>
      <c r="H2555">
        <v>106.41720123</v>
      </c>
      <c r="I2555">
        <v>104.21786462</v>
      </c>
      <c r="J2555">
        <v>102.07515831000001</v>
      </c>
      <c r="K2555">
        <v>99.987216290000006</v>
      </c>
      <c r="L2555">
        <v>97.952249940000002</v>
      </c>
      <c r="M2555">
        <v>95.968544129999998</v>
      </c>
      <c r="N2555">
        <v>94.034453470000003</v>
      </c>
    </row>
    <row r="2556" spans="1:14" x14ac:dyDescent="0.45">
      <c r="A2556" t="s">
        <v>2640</v>
      </c>
      <c r="B2556" s="6">
        <v>45385</v>
      </c>
      <c r="C2556">
        <v>4.67</v>
      </c>
      <c r="D2556" s="6">
        <v>46482</v>
      </c>
      <c r="F2556">
        <v>105.93130471000001</v>
      </c>
      <c r="G2556">
        <v>104.70962480999999</v>
      </c>
      <c r="H2556">
        <v>103.51624864999999</v>
      </c>
      <c r="I2556">
        <v>102.35019926</v>
      </c>
      <c r="J2556">
        <v>101.2105442</v>
      </c>
      <c r="K2556">
        <v>100.09639307</v>
      </c>
      <c r="L2556">
        <v>99.006895170000007</v>
      </c>
      <c r="M2556">
        <v>97.941237279999996</v>
      </c>
      <c r="N2556">
        <v>96.89864163</v>
      </c>
    </row>
    <row r="2557" spans="1:14" x14ac:dyDescent="0.45">
      <c r="A2557" t="s">
        <v>2641</v>
      </c>
      <c r="B2557" s="6">
        <v>45385</v>
      </c>
      <c r="C2557">
        <v>4.53</v>
      </c>
      <c r="D2557" s="6">
        <v>47211</v>
      </c>
      <c r="F2557">
        <v>115.34623427</v>
      </c>
      <c r="G2557">
        <v>111.96645821</v>
      </c>
      <c r="H2557">
        <v>108.70540619000001</v>
      </c>
      <c r="I2557">
        <v>105.55818606</v>
      </c>
      <c r="J2557">
        <v>102.52014028000001</v>
      </c>
      <c r="K2557">
        <v>99.586832869999995</v>
      </c>
      <c r="L2557">
        <v>96.754037260000004</v>
      </c>
      <c r="M2557">
        <v>94.017724889999997</v>
      </c>
      <c r="N2557">
        <v>91.374054509999993</v>
      </c>
    </row>
    <row r="2558" spans="1:14" x14ac:dyDescent="0.45">
      <c r="A2558" t="s">
        <v>2642</v>
      </c>
      <c r="B2558" s="6">
        <v>45386</v>
      </c>
      <c r="C2558">
        <v>4.45</v>
      </c>
      <c r="D2558" s="6">
        <v>47212</v>
      </c>
      <c r="F2558">
        <v>115.10016206</v>
      </c>
      <c r="G2558">
        <v>111.72145801000001</v>
      </c>
      <c r="H2558">
        <v>108.46156130999999</v>
      </c>
      <c r="I2558">
        <v>105.31557186000001</v>
      </c>
      <c r="J2558">
        <v>102.27882475</v>
      </c>
      <c r="K2558">
        <v>99.346877239999998</v>
      </c>
      <c r="L2558">
        <v>96.515496510000006</v>
      </c>
      <c r="M2558">
        <v>93.780648249999999</v>
      </c>
      <c r="N2558">
        <v>91.138485900000006</v>
      </c>
    </row>
    <row r="2559" spans="1:14" x14ac:dyDescent="0.45">
      <c r="A2559" t="s">
        <v>2643</v>
      </c>
      <c r="B2559" s="6">
        <v>45386</v>
      </c>
      <c r="C2559">
        <v>4.46</v>
      </c>
      <c r="D2559" s="6">
        <v>47212</v>
      </c>
      <c r="F2559">
        <v>115.13250515999999</v>
      </c>
      <c r="G2559">
        <v>111.75327846</v>
      </c>
      <c r="H2559">
        <v>108.49287291</v>
      </c>
      <c r="I2559">
        <v>105.34638794</v>
      </c>
      <c r="J2559">
        <v>102.30915817</v>
      </c>
      <c r="K2559">
        <v>99.376740420000004</v>
      </c>
      <c r="L2559">
        <v>96.544901469999999</v>
      </c>
      <c r="M2559">
        <v>93.809606590000001</v>
      </c>
      <c r="N2559">
        <v>91.167008850000002</v>
      </c>
    </row>
    <row r="2560" spans="1:14" x14ac:dyDescent="0.45">
      <c r="A2560" t="s">
        <v>2644</v>
      </c>
      <c r="B2560" s="6">
        <v>45386</v>
      </c>
      <c r="C2560">
        <v>4.78</v>
      </c>
      <c r="D2560" s="6">
        <v>46118</v>
      </c>
      <c r="F2560">
        <v>100.8886143</v>
      </c>
      <c r="G2560">
        <v>100.70747668</v>
      </c>
      <c r="H2560">
        <v>100.5269971</v>
      </c>
      <c r="I2560">
        <v>100.34717195</v>
      </c>
      <c r="J2560">
        <v>100.16799761999999</v>
      </c>
      <c r="K2560">
        <v>99.989470560000001</v>
      </c>
      <c r="L2560">
        <v>99.811587239999994</v>
      </c>
      <c r="M2560">
        <v>99.634344130000002</v>
      </c>
      <c r="N2560">
        <v>99.457737750000007</v>
      </c>
    </row>
    <row r="2561" spans="1:14" x14ac:dyDescent="0.45">
      <c r="A2561" t="s">
        <v>2645</v>
      </c>
      <c r="B2561" s="6">
        <v>45386</v>
      </c>
      <c r="C2561">
        <v>4.5999999999999996</v>
      </c>
      <c r="D2561" s="6">
        <v>46482</v>
      </c>
      <c r="F2561">
        <v>105.84775196</v>
      </c>
      <c r="G2561">
        <v>104.62660162</v>
      </c>
      <c r="H2561">
        <v>103.43374647</v>
      </c>
      <c r="I2561">
        <v>102.26820976</v>
      </c>
      <c r="J2561">
        <v>101.12905928000001</v>
      </c>
      <c r="K2561">
        <v>100.01540485</v>
      </c>
      <c r="L2561">
        <v>98.926395959999994</v>
      </c>
      <c r="M2561">
        <v>97.861219590000005</v>
      </c>
      <c r="N2561">
        <v>96.819098179999997</v>
      </c>
    </row>
    <row r="2562" spans="1:14" x14ac:dyDescent="0.45">
      <c r="A2562" t="s">
        <v>2646</v>
      </c>
      <c r="B2562" s="6">
        <v>45446</v>
      </c>
      <c r="C2562">
        <v>4.55</v>
      </c>
      <c r="D2562" s="6">
        <v>46539</v>
      </c>
      <c r="F2562">
        <v>106.60041425999999</v>
      </c>
      <c r="G2562">
        <v>105.22624510999999</v>
      </c>
      <c r="H2562">
        <v>103.87643672999999</v>
      </c>
      <c r="I2562">
        <v>102.55039484</v>
      </c>
      <c r="J2562">
        <v>101.24754403999999</v>
      </c>
      <c r="K2562">
        <v>99.967327089999998</v>
      </c>
      <c r="L2562">
        <v>98.709204159999999</v>
      </c>
      <c r="M2562">
        <v>97.472652199999999</v>
      </c>
      <c r="N2562">
        <v>96.257164259999996</v>
      </c>
    </row>
    <row r="2563" spans="1:14" x14ac:dyDescent="0.45">
      <c r="A2563" t="s">
        <v>2647</v>
      </c>
      <c r="B2563" s="6">
        <v>45446</v>
      </c>
      <c r="C2563">
        <v>4.55</v>
      </c>
      <c r="D2563" s="6">
        <v>46539</v>
      </c>
      <c r="F2563">
        <v>106.60041425999999</v>
      </c>
      <c r="G2563">
        <v>105.22624510999999</v>
      </c>
      <c r="H2563">
        <v>103.87643672999999</v>
      </c>
      <c r="I2563">
        <v>102.55039484</v>
      </c>
      <c r="J2563">
        <v>101.24754403999999</v>
      </c>
      <c r="K2563">
        <v>99.967327089999998</v>
      </c>
      <c r="L2563">
        <v>98.709204159999999</v>
      </c>
      <c r="M2563">
        <v>97.472652199999999</v>
      </c>
      <c r="N2563">
        <v>96.257164259999996</v>
      </c>
    </row>
    <row r="2564" spans="1:14" x14ac:dyDescent="0.45">
      <c r="A2564" t="s">
        <v>2648</v>
      </c>
      <c r="B2564" s="6">
        <v>45386</v>
      </c>
      <c r="C2564">
        <v>4.57</v>
      </c>
      <c r="D2564" s="6">
        <v>47939</v>
      </c>
      <c r="F2564">
        <v>121.79960018</v>
      </c>
      <c r="G2564">
        <v>116.71976235</v>
      </c>
      <c r="H2564">
        <v>111.9027059</v>
      </c>
      <c r="I2564">
        <v>107.33310387</v>
      </c>
      <c r="J2564">
        <v>102.99661678</v>
      </c>
      <c r="K2564">
        <v>98.879822939999997</v>
      </c>
      <c r="L2564">
        <v>94.970154100000002</v>
      </c>
      <c r="M2564">
        <v>91.255836000000002</v>
      </c>
      <c r="N2564">
        <v>87.725833499999993</v>
      </c>
    </row>
    <row r="2565" spans="1:14" x14ac:dyDescent="0.45">
      <c r="A2565" t="s">
        <v>2649</v>
      </c>
      <c r="B2565" s="6">
        <v>45386</v>
      </c>
      <c r="C2565">
        <v>4.78</v>
      </c>
      <c r="D2565" s="6">
        <v>46118</v>
      </c>
      <c r="F2565">
        <v>100.8886143</v>
      </c>
      <c r="G2565">
        <v>100.70747668</v>
      </c>
      <c r="H2565">
        <v>100.5269971</v>
      </c>
      <c r="I2565">
        <v>100.34717195</v>
      </c>
      <c r="J2565">
        <v>100.16799761999999</v>
      </c>
      <c r="K2565">
        <v>99.989470560000001</v>
      </c>
      <c r="L2565">
        <v>99.811587239999994</v>
      </c>
      <c r="M2565">
        <v>99.634344130000002</v>
      </c>
      <c r="N2565">
        <v>99.457737750000007</v>
      </c>
    </row>
    <row r="2566" spans="1:14" x14ac:dyDescent="0.45">
      <c r="A2566" t="s">
        <v>2650</v>
      </c>
      <c r="B2566" s="6">
        <v>45386</v>
      </c>
      <c r="C2566">
        <v>4.51</v>
      </c>
      <c r="D2566" s="6">
        <v>46867</v>
      </c>
      <c r="F2566">
        <v>110.92831721</v>
      </c>
      <c r="G2566">
        <v>108.59038156</v>
      </c>
      <c r="H2566">
        <v>106.31399098999999</v>
      </c>
      <c r="I2566">
        <v>104.09706423</v>
      </c>
      <c r="J2566">
        <v>101.93760899999999</v>
      </c>
      <c r="K2566">
        <v>99.833717289999996</v>
      </c>
      <c r="L2566">
        <v>97.783560980000004</v>
      </c>
      <c r="M2566">
        <v>95.785387709999995</v>
      </c>
      <c r="N2566">
        <v>93.837516989999997</v>
      </c>
    </row>
    <row r="2567" spans="1:14" x14ac:dyDescent="0.45">
      <c r="A2567" t="s">
        <v>2651</v>
      </c>
      <c r="B2567" s="6">
        <v>45387</v>
      </c>
      <c r="C2567">
        <v>4.8099999999999996</v>
      </c>
      <c r="D2567" s="6">
        <v>46118</v>
      </c>
      <c r="F2567">
        <v>100.89403647</v>
      </c>
      <c r="G2567">
        <v>100.71289187000001</v>
      </c>
      <c r="H2567">
        <v>100.53240532</v>
      </c>
      <c r="I2567">
        <v>100.35257321</v>
      </c>
      <c r="J2567">
        <v>100.17339196</v>
      </c>
      <c r="K2567">
        <v>99.99485799</v>
      </c>
      <c r="L2567">
        <v>99.816967770000005</v>
      </c>
      <c r="M2567">
        <v>99.639717779999998</v>
      </c>
      <c r="N2567">
        <v>99.463104549999997</v>
      </c>
    </row>
    <row r="2568" spans="1:14" x14ac:dyDescent="0.45">
      <c r="A2568" t="s">
        <v>2652</v>
      </c>
      <c r="B2568" s="6">
        <v>45387</v>
      </c>
      <c r="C2568">
        <v>4.63</v>
      </c>
      <c r="D2568" s="6">
        <v>46482</v>
      </c>
      <c r="F2568">
        <v>105.88356028</v>
      </c>
      <c r="G2568">
        <v>104.66218299000001</v>
      </c>
      <c r="H2568">
        <v>103.46910455</v>
      </c>
      <c r="I2568">
        <v>102.30334812</v>
      </c>
      <c r="J2568">
        <v>101.16398139</v>
      </c>
      <c r="K2568">
        <v>100.05011408999999</v>
      </c>
      <c r="L2568">
        <v>98.960895620000002</v>
      </c>
      <c r="M2568">
        <v>97.895512879999998</v>
      </c>
      <c r="N2568">
        <v>96.853188230000001</v>
      </c>
    </row>
    <row r="2569" spans="1:14" x14ac:dyDescent="0.45">
      <c r="A2569" t="s">
        <v>2653</v>
      </c>
      <c r="B2569" s="6">
        <v>45387</v>
      </c>
      <c r="C2569">
        <v>4.5</v>
      </c>
      <c r="D2569" s="6">
        <v>46482</v>
      </c>
      <c r="F2569">
        <v>105.81408157</v>
      </c>
      <c r="G2569">
        <v>104.59183424</v>
      </c>
      <c r="H2569">
        <v>103.39793100999999</v>
      </c>
      <c r="I2569">
        <v>102.23139277</v>
      </c>
      <c r="J2569">
        <v>101.09128506</v>
      </c>
      <c r="K2569">
        <v>99.976715609999999</v>
      </c>
      <c r="L2569">
        <v>98.88683193</v>
      </c>
      <c r="M2569">
        <v>97.820819119999996</v>
      </c>
      <c r="N2569">
        <v>96.777897850000002</v>
      </c>
    </row>
    <row r="2570" spans="1:14" x14ac:dyDescent="0.45">
      <c r="A2570" t="s">
        <v>2654</v>
      </c>
      <c r="B2570" s="6">
        <v>45390</v>
      </c>
      <c r="C2570">
        <v>4.54</v>
      </c>
      <c r="D2570" s="6">
        <v>47213</v>
      </c>
      <c r="F2570">
        <v>115.40395054</v>
      </c>
      <c r="G2570">
        <v>112.01743198</v>
      </c>
      <c r="H2570">
        <v>108.75003891</v>
      </c>
      <c r="I2570">
        <v>105.59685512</v>
      </c>
      <c r="J2570">
        <v>102.55320057</v>
      </c>
      <c r="K2570">
        <v>99.614618289999996</v>
      </c>
      <c r="L2570">
        <v>96.776862070000007</v>
      </c>
      <c r="M2570">
        <v>94.035884980000006</v>
      </c>
      <c r="N2570">
        <v>91.387828600000006</v>
      </c>
    </row>
    <row r="2571" spans="1:14" x14ac:dyDescent="0.45">
      <c r="A2571" t="s">
        <v>2655</v>
      </c>
      <c r="B2571" s="6">
        <v>45390</v>
      </c>
      <c r="C2571">
        <v>4.8600000000000003</v>
      </c>
      <c r="D2571" s="6">
        <v>46120</v>
      </c>
      <c r="F2571">
        <v>100.93089931</v>
      </c>
      <c r="G2571">
        <v>100.74415179</v>
      </c>
      <c r="H2571">
        <v>100.55810531</v>
      </c>
      <c r="I2571">
        <v>100.37275588</v>
      </c>
      <c r="J2571">
        <v>100.18809953</v>
      </c>
      <c r="K2571">
        <v>100.00413234</v>
      </c>
      <c r="L2571">
        <v>99.820850410000006</v>
      </c>
      <c r="M2571">
        <v>99.638249849999994</v>
      </c>
      <c r="N2571">
        <v>99.456326840000003</v>
      </c>
    </row>
    <row r="2572" spans="1:14" x14ac:dyDescent="0.45">
      <c r="A2572" t="s">
        <v>2656</v>
      </c>
      <c r="B2572" s="6">
        <v>45390</v>
      </c>
      <c r="C2572">
        <v>4.8600000000000003</v>
      </c>
      <c r="D2572" s="6">
        <v>46120</v>
      </c>
      <c r="F2572">
        <v>100.93089931</v>
      </c>
      <c r="G2572">
        <v>100.74415179</v>
      </c>
      <c r="H2572">
        <v>100.55810531</v>
      </c>
      <c r="I2572">
        <v>100.37275588</v>
      </c>
      <c r="J2572">
        <v>100.18809953</v>
      </c>
      <c r="K2572">
        <v>100.00413234</v>
      </c>
      <c r="L2572">
        <v>99.820850410000006</v>
      </c>
      <c r="M2572">
        <v>99.638249849999994</v>
      </c>
      <c r="N2572">
        <v>99.456326840000003</v>
      </c>
    </row>
    <row r="2573" spans="1:14" x14ac:dyDescent="0.45">
      <c r="A2573" t="s">
        <v>2657</v>
      </c>
      <c r="B2573" s="6">
        <v>45391</v>
      </c>
      <c r="C2573">
        <v>4.83</v>
      </c>
      <c r="D2573" s="6">
        <v>46121</v>
      </c>
      <c r="F2573">
        <v>100.93914017</v>
      </c>
      <c r="G2573">
        <v>100.74960351</v>
      </c>
      <c r="H2573">
        <v>100.56078957</v>
      </c>
      <c r="I2573">
        <v>100.37269419</v>
      </c>
      <c r="J2573">
        <v>100.18531319</v>
      </c>
      <c r="K2573">
        <v>99.998642469999993</v>
      </c>
      <c r="L2573">
        <v>99.812677949999994</v>
      </c>
      <c r="M2573">
        <v>99.627415549999995</v>
      </c>
      <c r="N2573">
        <v>99.442851270000006</v>
      </c>
    </row>
    <row r="2574" spans="1:14" x14ac:dyDescent="0.45">
      <c r="A2574" t="s">
        <v>2658</v>
      </c>
      <c r="B2574" s="6">
        <v>45391</v>
      </c>
      <c r="C2574">
        <v>4.66</v>
      </c>
      <c r="D2574" s="6">
        <v>46486</v>
      </c>
      <c r="F2574">
        <v>105.97775445000001</v>
      </c>
      <c r="G2574">
        <v>104.74441344</v>
      </c>
      <c r="H2574">
        <v>103.53991157</v>
      </c>
      <c r="I2574">
        <v>102.36324406</v>
      </c>
      <c r="J2574">
        <v>101.21345237</v>
      </c>
      <c r="K2574">
        <v>100.08962158999999</v>
      </c>
      <c r="L2574">
        <v>98.990877949999998</v>
      </c>
      <c r="M2574">
        <v>97.916386529999997</v>
      </c>
      <c r="N2574">
        <v>96.865349179999995</v>
      </c>
    </row>
    <row r="2575" spans="1:14" x14ac:dyDescent="0.45">
      <c r="A2575" t="s">
        <v>2659</v>
      </c>
      <c r="B2575" s="6">
        <v>45392</v>
      </c>
      <c r="C2575">
        <v>4.6399999999999997</v>
      </c>
      <c r="D2575" s="6">
        <v>46853</v>
      </c>
      <c r="F2575">
        <v>111.19766505</v>
      </c>
      <c r="G2575">
        <v>108.89374711000001</v>
      </c>
      <c r="H2575">
        <v>106.64969096999999</v>
      </c>
      <c r="I2575">
        <v>104.46350228</v>
      </c>
      <c r="J2575">
        <v>102.33327041</v>
      </c>
      <c r="K2575">
        <v>100.25716412</v>
      </c>
      <c r="L2575">
        <v>98.233427509999999</v>
      </c>
      <c r="M2575">
        <v>96.260376190000002</v>
      </c>
      <c r="N2575">
        <v>94.336393720000004</v>
      </c>
    </row>
    <row r="2576" spans="1:14" x14ac:dyDescent="0.45">
      <c r="A2576" t="s">
        <v>2660</v>
      </c>
      <c r="B2576" s="6">
        <v>45392</v>
      </c>
      <c r="C2576">
        <v>4.5599999999999996</v>
      </c>
      <c r="D2576" s="6">
        <v>47218</v>
      </c>
      <c r="F2576">
        <v>115.77576242000001</v>
      </c>
      <c r="G2576">
        <v>112.36281209000001</v>
      </c>
      <c r="H2576">
        <v>109.07043047000001</v>
      </c>
      <c r="I2576">
        <v>105.8936186</v>
      </c>
      <c r="J2576">
        <v>102.82761905</v>
      </c>
      <c r="K2576">
        <v>99.867902330000007</v>
      </c>
      <c r="L2576">
        <v>97.010154310000004</v>
      </c>
      <c r="M2576">
        <v>94.250264380000004</v>
      </c>
      <c r="N2576">
        <v>91.584314359999993</v>
      </c>
    </row>
    <row r="2577" spans="1:14" x14ac:dyDescent="0.45">
      <c r="A2577" t="s">
        <v>2661</v>
      </c>
      <c r="B2577" s="6">
        <v>45394</v>
      </c>
      <c r="C2577">
        <v>4.84</v>
      </c>
      <c r="D2577" s="6">
        <v>46122</v>
      </c>
      <c r="F2577">
        <v>100.97648378</v>
      </c>
      <c r="G2577">
        <v>100.78389514</v>
      </c>
      <c r="H2577">
        <v>100.59205454000001</v>
      </c>
      <c r="I2577">
        <v>100.40095755</v>
      </c>
      <c r="J2577">
        <v>100.21059978</v>
      </c>
      <c r="K2577">
        <v>100.02097687</v>
      </c>
      <c r="L2577">
        <v>99.832084480000006</v>
      </c>
      <c r="M2577">
        <v>99.643918339999999</v>
      </c>
      <c r="N2577">
        <v>99.456474180000001</v>
      </c>
    </row>
    <row r="2578" spans="1:14" x14ac:dyDescent="0.45">
      <c r="A2578" t="s">
        <v>2662</v>
      </c>
      <c r="B2578" s="6">
        <v>45397</v>
      </c>
      <c r="C2578">
        <v>5.0599999999999996</v>
      </c>
      <c r="D2578" s="6">
        <v>46127</v>
      </c>
      <c r="F2578">
        <v>101.06944286</v>
      </c>
      <c r="G2578">
        <v>100.86304586999999</v>
      </c>
      <c r="H2578">
        <v>100.65750539</v>
      </c>
      <c r="I2578">
        <v>100.45281602999999</v>
      </c>
      <c r="J2578">
        <v>100.24897245</v>
      </c>
      <c r="K2578">
        <v>100.04596934</v>
      </c>
      <c r="L2578">
        <v>99.843801450000001</v>
      </c>
      <c r="M2578">
        <v>99.642463570000004</v>
      </c>
      <c r="N2578">
        <v>99.44195053</v>
      </c>
    </row>
    <row r="2579" spans="1:14" x14ac:dyDescent="0.45">
      <c r="A2579" t="s">
        <v>2663</v>
      </c>
      <c r="B2579" s="6">
        <v>45398</v>
      </c>
      <c r="C2579">
        <v>4.91</v>
      </c>
      <c r="D2579" s="6">
        <v>46493</v>
      </c>
      <c r="F2579">
        <v>106.38601795</v>
      </c>
      <c r="G2579">
        <v>105.13012333</v>
      </c>
      <c r="H2579">
        <v>103.90404676</v>
      </c>
      <c r="I2579">
        <v>102.70673317000001</v>
      </c>
      <c r="J2579">
        <v>101.53717684999999</v>
      </c>
      <c r="K2579">
        <v>100.39441849000001</v>
      </c>
      <c r="L2579">
        <v>99.277542639999993</v>
      </c>
      <c r="M2579">
        <v>98.185675160000002</v>
      </c>
      <c r="N2579">
        <v>97.11798091</v>
      </c>
    </row>
    <row r="2580" spans="1:14" x14ac:dyDescent="0.45">
      <c r="A2580" t="s">
        <v>2664</v>
      </c>
      <c r="B2580" s="6">
        <v>45398</v>
      </c>
      <c r="C2580">
        <v>4.8499999999999996</v>
      </c>
      <c r="D2580" s="6">
        <v>46860</v>
      </c>
      <c r="F2580">
        <v>111.60103239999999</v>
      </c>
      <c r="G2580">
        <v>109.27555848</v>
      </c>
      <c r="H2580">
        <v>107.01084071</v>
      </c>
      <c r="I2580">
        <v>104.80484106</v>
      </c>
      <c r="J2580">
        <v>102.65560778</v>
      </c>
      <c r="K2580">
        <v>100.56127091</v>
      </c>
      <c r="L2580">
        <v>98.520038049999997</v>
      </c>
      <c r="M2580">
        <v>96.530190399999995</v>
      </c>
      <c r="N2580">
        <v>94.59007905</v>
      </c>
    </row>
    <row r="2581" spans="1:14" x14ac:dyDescent="0.45">
      <c r="A2581" t="s">
        <v>2665</v>
      </c>
      <c r="B2581" s="6">
        <v>45398</v>
      </c>
      <c r="C2581">
        <v>4.78</v>
      </c>
      <c r="D2581" s="6">
        <v>46493</v>
      </c>
      <c r="F2581">
        <v>106.31500557</v>
      </c>
      <c r="G2581">
        <v>105.05821195</v>
      </c>
      <c r="H2581">
        <v>103.8312841</v>
      </c>
      <c r="I2581">
        <v>102.63316453</v>
      </c>
      <c r="J2581">
        <v>101.46284519</v>
      </c>
      <c r="K2581">
        <v>100.31936466000001</v>
      </c>
      <c r="L2581">
        <v>99.201805419999999</v>
      </c>
      <c r="M2581">
        <v>98.109291420000005</v>
      </c>
      <c r="N2581">
        <v>97.040985730000003</v>
      </c>
    </row>
    <row r="2582" spans="1:14" x14ac:dyDescent="0.45">
      <c r="A2582" t="s">
        <v>2666</v>
      </c>
      <c r="B2582" s="6">
        <v>45399</v>
      </c>
      <c r="C2582">
        <v>4.76</v>
      </c>
      <c r="D2582" s="6">
        <v>46493</v>
      </c>
      <c r="F2582">
        <v>106.29050871</v>
      </c>
      <c r="G2582">
        <v>105.03387419000001</v>
      </c>
      <c r="H2582">
        <v>103.8071028</v>
      </c>
      <c r="I2582">
        <v>102.60913712</v>
      </c>
      <c r="J2582">
        <v>101.4389692</v>
      </c>
      <c r="K2582">
        <v>100.29563764</v>
      </c>
      <c r="L2582">
        <v>99.178225029999993</v>
      </c>
      <c r="M2582">
        <v>98.085855350000003</v>
      </c>
      <c r="N2582">
        <v>97.017691740000004</v>
      </c>
    </row>
    <row r="2583" spans="1:14" x14ac:dyDescent="0.45">
      <c r="A2583" t="s">
        <v>2667</v>
      </c>
      <c r="B2583" s="6">
        <v>45399</v>
      </c>
      <c r="C2583">
        <v>4.63</v>
      </c>
      <c r="D2583" s="6">
        <v>47225</v>
      </c>
      <c r="F2583">
        <v>116.09585075</v>
      </c>
      <c r="G2583">
        <v>112.65721972999999</v>
      </c>
      <c r="H2583">
        <v>109.34063356</v>
      </c>
      <c r="I2583">
        <v>106.1410056</v>
      </c>
      <c r="J2583">
        <v>103.05349649999999</v>
      </c>
      <c r="K2583">
        <v>100.07350026</v>
      </c>
      <c r="L2583">
        <v>97.196631199999999</v>
      </c>
      <c r="M2583">
        <v>94.418711740000006</v>
      </c>
      <c r="N2583">
        <v>91.735761030000006</v>
      </c>
    </row>
    <row r="2584" spans="1:14" x14ac:dyDescent="0.45">
      <c r="A2584" t="s">
        <v>2668</v>
      </c>
      <c r="B2584" s="6">
        <v>45399</v>
      </c>
      <c r="C2584">
        <v>4.63</v>
      </c>
      <c r="D2584" s="6">
        <v>47225</v>
      </c>
      <c r="F2584">
        <v>116.09585075</v>
      </c>
      <c r="G2584">
        <v>112.65721972999999</v>
      </c>
      <c r="H2584">
        <v>109.34063356</v>
      </c>
      <c r="I2584">
        <v>106.1410056</v>
      </c>
      <c r="J2584">
        <v>103.05349649999999</v>
      </c>
      <c r="K2584">
        <v>100.07350026</v>
      </c>
      <c r="L2584">
        <v>97.196631199999999</v>
      </c>
      <c r="M2584">
        <v>94.418711740000006</v>
      </c>
      <c r="N2584">
        <v>91.735761030000006</v>
      </c>
    </row>
    <row r="2585" spans="1:14" x14ac:dyDescent="0.45">
      <c r="A2585" t="s">
        <v>2669</v>
      </c>
      <c r="B2585" s="6">
        <v>45400</v>
      </c>
      <c r="C2585">
        <v>4.87</v>
      </c>
      <c r="D2585" s="6">
        <v>47956</v>
      </c>
      <c r="F2585">
        <v>126.00635837999999</v>
      </c>
      <c r="G2585">
        <v>120.23773708</v>
      </c>
      <c r="H2585">
        <v>114.7771358</v>
      </c>
      <c r="I2585">
        <v>109.60632680000001</v>
      </c>
      <c r="J2585">
        <v>104.70826491</v>
      </c>
      <c r="K2585">
        <v>100.06700383</v>
      </c>
      <c r="L2585">
        <v>95.667618829999995</v>
      </c>
      <c r="M2585">
        <v>91.496135429999995</v>
      </c>
      <c r="N2585">
        <v>87.53946345</v>
      </c>
    </row>
    <row r="2586" spans="1:14" x14ac:dyDescent="0.45">
      <c r="A2586" t="s">
        <v>2670</v>
      </c>
      <c r="B2586" s="6">
        <v>45400</v>
      </c>
      <c r="C2586">
        <v>5.05</v>
      </c>
      <c r="D2586" s="6">
        <v>46129</v>
      </c>
      <c r="F2586">
        <v>101.09410877000001</v>
      </c>
      <c r="G2586">
        <v>100.88213383999999</v>
      </c>
      <c r="H2586">
        <v>100.67106086</v>
      </c>
      <c r="I2586">
        <v>100.46088401</v>
      </c>
      <c r="J2586">
        <v>100.25159753</v>
      </c>
      <c r="K2586">
        <v>100.04319572</v>
      </c>
      <c r="L2586">
        <v>99.835672919999993</v>
      </c>
      <c r="M2586">
        <v>99.629023520000004</v>
      </c>
      <c r="N2586">
        <v>99.423241939999997</v>
      </c>
    </row>
    <row r="2587" spans="1:14" x14ac:dyDescent="0.45">
      <c r="A2587" t="s">
        <v>2671</v>
      </c>
      <c r="B2587" s="6">
        <v>45405</v>
      </c>
      <c r="C2587">
        <v>5.07</v>
      </c>
      <c r="D2587" s="6">
        <v>46113</v>
      </c>
      <c r="F2587">
        <v>100.86854843</v>
      </c>
      <c r="G2587">
        <v>100.70131495</v>
      </c>
      <c r="H2587">
        <v>100.53463506</v>
      </c>
      <c r="I2587">
        <v>100.36850603000001</v>
      </c>
      <c r="J2587">
        <v>100.20292516000001</v>
      </c>
      <c r="K2587">
        <v>100.03788973</v>
      </c>
      <c r="L2587">
        <v>99.873397089999997</v>
      </c>
      <c r="M2587">
        <v>99.709444559999994</v>
      </c>
      <c r="N2587">
        <v>99.546029520000005</v>
      </c>
    </row>
    <row r="2588" spans="1:14" x14ac:dyDescent="0.45">
      <c r="A2588" t="s">
        <v>2672</v>
      </c>
      <c r="B2588" s="6">
        <v>45404</v>
      </c>
      <c r="C2588">
        <v>4.8499999999999996</v>
      </c>
      <c r="D2588" s="6">
        <v>46317</v>
      </c>
      <c r="F2588">
        <v>103.77210832999999</v>
      </c>
      <c r="G2588">
        <v>103.02673565000001</v>
      </c>
      <c r="H2588">
        <v>102.29210783000001</v>
      </c>
      <c r="I2588">
        <v>101.56799327</v>
      </c>
      <c r="J2588">
        <v>100.85416698</v>
      </c>
      <c r="K2588">
        <v>100.15041038</v>
      </c>
      <c r="L2588">
        <v>99.456511039999995</v>
      </c>
      <c r="M2588">
        <v>98.772262470000001</v>
      </c>
      <c r="N2588">
        <v>98.097463950000005</v>
      </c>
    </row>
    <row r="2589" spans="1:14" x14ac:dyDescent="0.45">
      <c r="A2589" t="s">
        <v>2673</v>
      </c>
      <c r="B2589" s="6">
        <v>45404</v>
      </c>
      <c r="C2589">
        <v>4.92</v>
      </c>
      <c r="D2589" s="6">
        <v>46134</v>
      </c>
      <c r="F2589">
        <v>101.16453063</v>
      </c>
      <c r="G2589">
        <v>100.93824134</v>
      </c>
      <c r="H2589">
        <v>100.71297584</v>
      </c>
      <c r="I2589">
        <v>100.48872711999999</v>
      </c>
      <c r="J2589">
        <v>100.26548826</v>
      </c>
      <c r="K2589">
        <v>100.04325237</v>
      </c>
      <c r="L2589">
        <v>99.822012650000005</v>
      </c>
      <c r="M2589">
        <v>99.601762359999995</v>
      </c>
      <c r="N2589">
        <v>99.382494800000003</v>
      </c>
    </row>
    <row r="2590" spans="1:14" x14ac:dyDescent="0.45">
      <c r="A2590" t="s">
        <v>2674</v>
      </c>
      <c r="B2590" s="6">
        <v>45405</v>
      </c>
      <c r="C2590">
        <v>4.93</v>
      </c>
      <c r="D2590" s="6">
        <v>46477</v>
      </c>
      <c r="F2590">
        <v>106.16490747</v>
      </c>
      <c r="G2590">
        <v>104.95596005</v>
      </c>
      <c r="H2590">
        <v>103.77468037</v>
      </c>
      <c r="I2590">
        <v>102.62012505</v>
      </c>
      <c r="J2590">
        <v>101.49139316999999</v>
      </c>
      <c r="K2590">
        <v>100.38762397000001</v>
      </c>
      <c r="L2590">
        <v>99.307994559999997</v>
      </c>
      <c r="M2590">
        <v>98.251717909999996</v>
      </c>
      <c r="N2590">
        <v>97.218040900000005</v>
      </c>
    </row>
    <row r="2591" spans="1:14" x14ac:dyDescent="0.45">
      <c r="A2591" t="s">
        <v>2675</v>
      </c>
      <c r="B2591" s="6">
        <v>45405</v>
      </c>
      <c r="C2591">
        <v>5.08</v>
      </c>
      <c r="D2591" s="6">
        <v>46112</v>
      </c>
      <c r="F2591">
        <v>100.85569341999999</v>
      </c>
      <c r="G2591">
        <v>100.69125009</v>
      </c>
      <c r="H2591">
        <v>100.52733990999999</v>
      </c>
      <c r="I2591">
        <v>100.3639603</v>
      </c>
      <c r="J2591">
        <v>100.20110873</v>
      </c>
      <c r="K2591">
        <v>100.03878268</v>
      </c>
      <c r="L2591">
        <v>99.87697962</v>
      </c>
      <c r="M2591">
        <v>99.715697070000004</v>
      </c>
      <c r="N2591">
        <v>99.554932530000002</v>
      </c>
    </row>
    <row r="2592" spans="1:14" x14ac:dyDescent="0.45">
      <c r="A2592" t="s">
        <v>2676</v>
      </c>
      <c r="B2592" s="6">
        <v>45405</v>
      </c>
      <c r="C2592">
        <v>5.0599999999999996</v>
      </c>
      <c r="D2592" s="6">
        <v>46132</v>
      </c>
      <c r="F2592">
        <v>101.13954701999999</v>
      </c>
      <c r="G2592">
        <v>100.91915482</v>
      </c>
      <c r="H2592">
        <v>100.69973444999999</v>
      </c>
      <c r="I2592">
        <v>100.48127943999999</v>
      </c>
      <c r="J2592">
        <v>100.26378338000001</v>
      </c>
      <c r="K2592">
        <v>100.04723991</v>
      </c>
      <c r="L2592">
        <v>99.83164275</v>
      </c>
      <c r="M2592">
        <v>99.616985650000004</v>
      </c>
      <c r="N2592">
        <v>99.403262420000004</v>
      </c>
    </row>
    <row r="2593" spans="1:14" x14ac:dyDescent="0.45">
      <c r="A2593" t="s">
        <v>2677</v>
      </c>
      <c r="B2593" s="6">
        <v>45405</v>
      </c>
      <c r="C2593">
        <v>4.92</v>
      </c>
      <c r="D2593" s="6">
        <v>46496</v>
      </c>
      <c r="F2593">
        <v>106.44423965999999</v>
      </c>
      <c r="G2593">
        <v>105.17941226000001</v>
      </c>
      <c r="H2593">
        <v>103.94481308</v>
      </c>
      <c r="I2593">
        <v>102.7393656</v>
      </c>
      <c r="J2593">
        <v>101.56204390000001</v>
      </c>
      <c r="K2593">
        <v>100.41186981</v>
      </c>
      <c r="L2593">
        <v>99.287910060000002</v>
      </c>
      <c r="M2593">
        <v>98.189273799999995</v>
      </c>
      <c r="N2593">
        <v>97.115110180000002</v>
      </c>
    </row>
    <row r="2594" spans="1:14" x14ac:dyDescent="0.45">
      <c r="A2594" t="s">
        <v>2678</v>
      </c>
      <c r="B2594" s="6">
        <v>45406</v>
      </c>
      <c r="C2594">
        <v>4.8899999999999997</v>
      </c>
      <c r="D2594" s="6">
        <v>46498</v>
      </c>
      <c r="F2594">
        <v>106.43774759999999</v>
      </c>
      <c r="G2594">
        <v>105.16725783</v>
      </c>
      <c r="H2594">
        <v>103.92726568</v>
      </c>
      <c r="I2594">
        <v>102.71668037000001</v>
      </c>
      <c r="J2594">
        <v>101.53446261000001</v>
      </c>
      <c r="K2594">
        <v>100.37962165</v>
      </c>
      <c r="L2594">
        <v>99.251212440000003</v>
      </c>
      <c r="M2594">
        <v>98.148333039999997</v>
      </c>
      <c r="N2594">
        <v>97.070122179999998</v>
      </c>
    </row>
    <row r="2595" spans="1:14" x14ac:dyDescent="0.45">
      <c r="A2595" t="s">
        <v>2679</v>
      </c>
      <c r="B2595" s="6">
        <v>45407</v>
      </c>
      <c r="C2595">
        <v>4.83</v>
      </c>
      <c r="D2595" s="6">
        <v>46503</v>
      </c>
      <c r="F2595">
        <v>106.52911946</v>
      </c>
      <c r="G2595">
        <v>105.24235244</v>
      </c>
      <c r="H2595">
        <v>103.98682961</v>
      </c>
      <c r="I2595">
        <v>102.76142104</v>
      </c>
      <c r="J2595">
        <v>101.56505074</v>
      </c>
      <c r="K2595">
        <v>100.3966935</v>
      </c>
      <c r="L2595">
        <v>99.255371890000006</v>
      </c>
      <c r="M2595">
        <v>98.14015354</v>
      </c>
      <c r="N2595">
        <v>97.050148559999997</v>
      </c>
    </row>
    <row r="2596" spans="1:14" x14ac:dyDescent="0.45">
      <c r="A2596" t="s">
        <v>2680</v>
      </c>
      <c r="B2596" s="6">
        <v>45407</v>
      </c>
      <c r="C2596">
        <v>4.83</v>
      </c>
      <c r="D2596" s="6">
        <v>46503</v>
      </c>
      <c r="F2596">
        <v>106.52911946</v>
      </c>
      <c r="G2596">
        <v>105.24235244</v>
      </c>
      <c r="H2596">
        <v>103.98682961</v>
      </c>
      <c r="I2596">
        <v>102.76142104</v>
      </c>
      <c r="J2596">
        <v>101.56505074</v>
      </c>
      <c r="K2596">
        <v>100.3966935</v>
      </c>
      <c r="L2596">
        <v>99.255371890000006</v>
      </c>
      <c r="M2596">
        <v>98.14015354</v>
      </c>
      <c r="N2596">
        <v>97.050148559999997</v>
      </c>
    </row>
    <row r="2597" spans="1:14" x14ac:dyDescent="0.45">
      <c r="A2597" t="s">
        <v>2681</v>
      </c>
      <c r="B2597" s="6">
        <v>45407</v>
      </c>
      <c r="C2597">
        <v>4.9000000000000004</v>
      </c>
      <c r="D2597" s="6">
        <v>46868</v>
      </c>
      <c r="F2597">
        <v>111.82755113</v>
      </c>
      <c r="G2597">
        <v>109.47634967</v>
      </c>
      <c r="H2597">
        <v>107.18704671</v>
      </c>
      <c r="I2597">
        <v>104.95754764</v>
      </c>
      <c r="J2597">
        <v>102.78584748</v>
      </c>
      <c r="K2597">
        <v>100.67002617</v>
      </c>
      <c r="L2597">
        <v>98.608244110000001</v>
      </c>
      <c r="M2597">
        <v>96.598737999999997</v>
      </c>
      <c r="N2597">
        <v>94.639816960000005</v>
      </c>
    </row>
    <row r="2598" spans="1:14" x14ac:dyDescent="0.45">
      <c r="A2598" t="s">
        <v>2682</v>
      </c>
      <c r="B2598" s="6">
        <v>45407</v>
      </c>
      <c r="C2598">
        <v>4.8499999999999996</v>
      </c>
      <c r="D2598" s="6">
        <v>47233</v>
      </c>
      <c r="F2598">
        <v>116.67880933000001</v>
      </c>
      <c r="G2598">
        <v>113.2131645</v>
      </c>
      <c r="H2598">
        <v>109.87101195</v>
      </c>
      <c r="I2598">
        <v>106.64717991000001</v>
      </c>
      <c r="J2598">
        <v>103.53674955</v>
      </c>
      <c r="K2598">
        <v>100.53504063</v>
      </c>
      <c r="L2598">
        <v>97.637598060000002</v>
      </c>
      <c r="M2598">
        <v>94.840179379999995</v>
      </c>
      <c r="N2598">
        <v>92.138743000000005</v>
      </c>
    </row>
    <row r="2599" spans="1:14" x14ac:dyDescent="0.45">
      <c r="A2599" t="s">
        <v>2683</v>
      </c>
      <c r="B2599" s="6">
        <v>45407</v>
      </c>
      <c r="C2599">
        <v>4.8499999999999996</v>
      </c>
      <c r="D2599" s="6">
        <v>47233</v>
      </c>
      <c r="F2599">
        <v>116.67880933000001</v>
      </c>
      <c r="G2599">
        <v>113.2131645</v>
      </c>
      <c r="H2599">
        <v>109.87101195</v>
      </c>
      <c r="I2599">
        <v>106.64717991000001</v>
      </c>
      <c r="J2599">
        <v>103.53674955</v>
      </c>
      <c r="K2599">
        <v>100.53504063</v>
      </c>
      <c r="L2599">
        <v>97.637598060000002</v>
      </c>
      <c r="M2599">
        <v>94.840179379999995</v>
      </c>
      <c r="N2599">
        <v>92.138743000000005</v>
      </c>
    </row>
    <row r="2600" spans="1:14" x14ac:dyDescent="0.45">
      <c r="A2600" t="s">
        <v>2684</v>
      </c>
      <c r="B2600" s="6">
        <v>45407</v>
      </c>
      <c r="C2600">
        <v>4.92</v>
      </c>
      <c r="D2600" s="6">
        <v>47598</v>
      </c>
      <c r="F2600">
        <v>121.80575322</v>
      </c>
      <c r="G2600">
        <v>117.18377414</v>
      </c>
      <c r="H2600">
        <v>112.76833243999999</v>
      </c>
      <c r="I2600">
        <v>108.54898638</v>
      </c>
      <c r="J2600">
        <v>104.51588645</v>
      </c>
      <c r="K2600">
        <v>100.65973786000001</v>
      </c>
      <c r="L2600">
        <v>96.971765669999996</v>
      </c>
      <c r="M2600">
        <v>93.443682330000001</v>
      </c>
      <c r="N2600">
        <v>90.067657530000005</v>
      </c>
    </row>
    <row r="2601" spans="1:14" x14ac:dyDescent="0.45">
      <c r="A2601" t="s">
        <v>2685</v>
      </c>
      <c r="B2601" s="6">
        <v>45407</v>
      </c>
      <c r="C2601">
        <v>4.96</v>
      </c>
      <c r="D2601" s="6">
        <v>46139</v>
      </c>
      <c r="F2601">
        <v>101.24606144000001</v>
      </c>
      <c r="G2601">
        <v>101.00569267</v>
      </c>
      <c r="H2601">
        <v>100.76646936</v>
      </c>
      <c r="I2601">
        <v>100.52838331</v>
      </c>
      <c r="J2601">
        <v>100.29142641999999</v>
      </c>
      <c r="K2601">
        <v>100.05559064000001</v>
      </c>
      <c r="L2601">
        <v>99.820868020000006</v>
      </c>
      <c r="M2601">
        <v>99.587250670000003</v>
      </c>
      <c r="N2601">
        <v>99.354730770000003</v>
      </c>
    </row>
    <row r="2602" spans="1:14" x14ac:dyDescent="0.45">
      <c r="A2602" t="s">
        <v>2686</v>
      </c>
      <c r="B2602" s="6">
        <v>45407</v>
      </c>
      <c r="C2602">
        <v>4.96</v>
      </c>
      <c r="D2602" s="6">
        <v>46139</v>
      </c>
      <c r="F2602">
        <v>101.24606144000001</v>
      </c>
      <c r="G2602">
        <v>101.00569267</v>
      </c>
      <c r="H2602">
        <v>100.76646936</v>
      </c>
      <c r="I2602">
        <v>100.52838331</v>
      </c>
      <c r="J2602">
        <v>100.29142641999999</v>
      </c>
      <c r="K2602">
        <v>100.05559064000001</v>
      </c>
      <c r="L2602">
        <v>99.820868020000006</v>
      </c>
      <c r="M2602">
        <v>99.587250670000003</v>
      </c>
      <c r="N2602">
        <v>99.354730770000003</v>
      </c>
    </row>
    <row r="2603" spans="1:14" x14ac:dyDescent="0.45">
      <c r="A2603" t="s">
        <v>2687</v>
      </c>
      <c r="B2603" s="6">
        <v>45408</v>
      </c>
      <c r="C2603">
        <v>4.92</v>
      </c>
      <c r="D2603" s="6">
        <v>46139</v>
      </c>
      <c r="F2603">
        <v>101.23649591</v>
      </c>
      <c r="G2603">
        <v>100.99614268000001</v>
      </c>
      <c r="H2603">
        <v>100.75693484999999</v>
      </c>
      <c r="I2603">
        <v>100.51886423000001</v>
      </c>
      <c r="J2603">
        <v>100.28192271</v>
      </c>
      <c r="K2603">
        <v>100.04610224</v>
      </c>
      <c r="L2603">
        <v>99.811394870000001</v>
      </c>
      <c r="M2603">
        <v>99.577792720000005</v>
      </c>
      <c r="N2603">
        <v>99.345287959999993</v>
      </c>
    </row>
    <row r="2604" spans="1:14" x14ac:dyDescent="0.45">
      <c r="A2604" t="s">
        <v>2688</v>
      </c>
      <c r="B2604" s="6">
        <v>45408</v>
      </c>
      <c r="C2604">
        <v>4.79</v>
      </c>
      <c r="D2604" s="6">
        <v>47234</v>
      </c>
      <c r="F2604">
        <v>115.90791824999999</v>
      </c>
      <c r="G2604">
        <v>112.56345115000001</v>
      </c>
      <c r="H2604">
        <v>109.33872646</v>
      </c>
      <c r="I2604">
        <v>106.22877163</v>
      </c>
      <c r="J2604">
        <v>103.22884916</v>
      </c>
      <c r="K2604">
        <v>100.33444406</v>
      </c>
      <c r="L2604">
        <v>97.54125209</v>
      </c>
      <c r="M2604">
        <v>94.845168709999996</v>
      </c>
      <c r="N2604">
        <v>92.242278650000003</v>
      </c>
    </row>
    <row r="2605" spans="1:14" x14ac:dyDescent="0.45">
      <c r="A2605" t="s">
        <v>2689</v>
      </c>
      <c r="B2605" s="6">
        <v>45408</v>
      </c>
      <c r="C2605">
        <v>5.05</v>
      </c>
      <c r="D2605" s="6">
        <v>46142</v>
      </c>
      <c r="F2605">
        <v>101.28149229</v>
      </c>
      <c r="G2605">
        <v>101.03304602999999</v>
      </c>
      <c r="H2605">
        <v>100.78581449000001</v>
      </c>
      <c r="I2605">
        <v>100.53978881</v>
      </c>
      <c r="J2605">
        <v>100.29496023</v>
      </c>
      <c r="K2605">
        <v>100.05132007</v>
      </c>
      <c r="L2605">
        <v>99.808859740000003</v>
      </c>
      <c r="M2605">
        <v>99.567570720000006</v>
      </c>
      <c r="N2605">
        <v>99.327444580000005</v>
      </c>
    </row>
    <row r="2606" spans="1:14" x14ac:dyDescent="0.45">
      <c r="A2606" t="s">
        <v>2690</v>
      </c>
      <c r="B2606" s="6">
        <v>45408</v>
      </c>
      <c r="C2606">
        <v>4.78</v>
      </c>
      <c r="D2606" s="6">
        <v>46503</v>
      </c>
      <c r="F2606">
        <v>106.46648128</v>
      </c>
      <c r="G2606">
        <v>105.18013008</v>
      </c>
      <c r="H2606">
        <v>103.92501602999999</v>
      </c>
      <c r="I2606">
        <v>102.70000939000001</v>
      </c>
      <c r="J2606">
        <v>101.50403437</v>
      </c>
      <c r="K2606">
        <v>100.33606592</v>
      </c>
      <c r="L2606">
        <v>99.195126810000005</v>
      </c>
      <c r="M2606">
        <v>98.080284829999997</v>
      </c>
      <c r="N2606">
        <v>96.990650250000002</v>
      </c>
    </row>
    <row r="2607" spans="1:14" x14ac:dyDescent="0.45">
      <c r="A2607" t="s">
        <v>2691</v>
      </c>
      <c r="B2607" s="6">
        <v>45411</v>
      </c>
      <c r="C2607">
        <v>4.8600000000000003</v>
      </c>
      <c r="D2607" s="6">
        <v>46324</v>
      </c>
      <c r="F2607">
        <v>103.88047351</v>
      </c>
      <c r="G2607">
        <v>103.11497731999999</v>
      </c>
      <c r="H2607">
        <v>102.36079248</v>
      </c>
      <c r="I2607">
        <v>101.61766935999999</v>
      </c>
      <c r="J2607">
        <v>100.88536559000001</v>
      </c>
      <c r="K2607">
        <v>100.16364584999999</v>
      </c>
      <c r="L2607">
        <v>99.452281619999994</v>
      </c>
      <c r="M2607">
        <v>98.751050899999996</v>
      </c>
      <c r="N2607">
        <v>98.059738010000004</v>
      </c>
    </row>
    <row r="2608" spans="1:14" x14ac:dyDescent="0.45">
      <c r="A2608" t="s">
        <v>2692</v>
      </c>
      <c r="B2608" s="6">
        <v>45411</v>
      </c>
      <c r="C2608">
        <v>4.93</v>
      </c>
      <c r="D2608" s="6">
        <v>46141</v>
      </c>
      <c r="F2608">
        <v>101.26772434</v>
      </c>
      <c r="G2608">
        <v>101.02175994</v>
      </c>
      <c r="H2608">
        <v>100.77699052</v>
      </c>
      <c r="I2608">
        <v>100.53340737000001</v>
      </c>
      <c r="J2608">
        <v>100.2910019</v>
      </c>
      <c r="K2608">
        <v>100.04976559000001</v>
      </c>
      <c r="L2608">
        <v>99.809689989999995</v>
      </c>
      <c r="M2608">
        <v>99.570766750000004</v>
      </c>
      <c r="N2608">
        <v>99.332987590000002</v>
      </c>
    </row>
    <row r="2609" spans="1:14" x14ac:dyDescent="0.45">
      <c r="A2609" t="s">
        <v>2693</v>
      </c>
      <c r="B2609" s="6">
        <v>45411</v>
      </c>
      <c r="C2609">
        <v>4.91</v>
      </c>
      <c r="D2609" s="6">
        <v>46510</v>
      </c>
      <c r="F2609">
        <v>106.64590004</v>
      </c>
      <c r="G2609">
        <v>105.34119822</v>
      </c>
      <c r="H2609">
        <v>104.06751431000001</v>
      </c>
      <c r="I2609">
        <v>102.82374462</v>
      </c>
      <c r="J2609">
        <v>101.60883744</v>
      </c>
      <c r="K2609">
        <v>100.42179005</v>
      </c>
      <c r="L2609">
        <v>99.261645860000002</v>
      </c>
      <c r="M2609">
        <v>98.127491800000001</v>
      </c>
      <c r="N2609">
        <v>97.018455840000001</v>
      </c>
    </row>
    <row r="2610" spans="1:14" x14ac:dyDescent="0.45">
      <c r="A2610" t="s">
        <v>2694</v>
      </c>
      <c r="B2610" s="6">
        <v>45412</v>
      </c>
      <c r="C2610">
        <v>4.6900000000000004</v>
      </c>
      <c r="D2610" s="6">
        <v>47238</v>
      </c>
      <c r="F2610">
        <v>116.46582997</v>
      </c>
      <c r="G2610">
        <v>112.98305164</v>
      </c>
      <c r="H2610">
        <v>109.62498761000001</v>
      </c>
      <c r="I2610">
        <v>106.38638941000001</v>
      </c>
      <c r="J2610">
        <v>103.26226671000001</v>
      </c>
      <c r="K2610">
        <v>100.24787254</v>
      </c>
      <c r="L2610">
        <v>97.338689509999995</v>
      </c>
      <c r="M2610">
        <v>94.530416950000003</v>
      </c>
      <c r="N2610">
        <v>91.818958850000001</v>
      </c>
    </row>
    <row r="2611" spans="1:14" x14ac:dyDescent="0.45">
      <c r="A2611" t="s">
        <v>2695</v>
      </c>
      <c r="B2611" s="6">
        <v>45412</v>
      </c>
      <c r="C2611">
        <v>4.9400000000000004</v>
      </c>
      <c r="D2611" s="6">
        <v>46507</v>
      </c>
      <c r="F2611">
        <v>106.63811088</v>
      </c>
      <c r="G2611">
        <v>105.34062827</v>
      </c>
      <c r="H2611">
        <v>104.07488834</v>
      </c>
      <c r="I2611">
        <v>102.83973459000001</v>
      </c>
      <c r="J2611">
        <v>101.63406615</v>
      </c>
      <c r="K2611">
        <v>100.45683446</v>
      </c>
      <c r="L2611">
        <v>99.307040180000001</v>
      </c>
      <c r="M2611">
        <v>98.183730370000006</v>
      </c>
      <c r="N2611">
        <v>97.085995769999997</v>
      </c>
    </row>
    <row r="2612" spans="1:14" x14ac:dyDescent="0.45">
      <c r="A2612" t="s">
        <v>2696</v>
      </c>
      <c r="B2612" s="6">
        <v>45413</v>
      </c>
      <c r="C2612">
        <v>5.13</v>
      </c>
      <c r="D2612" s="6">
        <v>46143</v>
      </c>
      <c r="F2612">
        <v>101.31604443000001</v>
      </c>
      <c r="G2612">
        <v>101.06476370999999</v>
      </c>
      <c r="H2612">
        <v>100.81472755999999</v>
      </c>
      <c r="I2612">
        <v>100.56592675</v>
      </c>
      <c r="J2612">
        <v>100.31835219</v>
      </c>
      <c r="K2612">
        <v>100.07199482999999</v>
      </c>
      <c r="L2612">
        <v>99.826845750000004</v>
      </c>
      <c r="M2612">
        <v>99.582896090000006</v>
      </c>
      <c r="N2612">
        <v>99.340137080000005</v>
      </c>
    </row>
    <row r="2613" spans="1:14" x14ac:dyDescent="0.45">
      <c r="A2613" t="s">
        <v>2697</v>
      </c>
      <c r="B2613" s="6">
        <v>45649</v>
      </c>
      <c r="C2613">
        <v>4.83</v>
      </c>
      <c r="D2613" s="6">
        <v>46379</v>
      </c>
      <c r="F2613">
        <v>104.58639026</v>
      </c>
      <c r="G2613">
        <v>103.66384446000001</v>
      </c>
      <c r="H2613">
        <v>102.75763676</v>
      </c>
      <c r="I2613">
        <v>101.86733513</v>
      </c>
      <c r="J2613">
        <v>100.99252269</v>
      </c>
      <c r="K2613">
        <v>100.13279702</v>
      </c>
      <c r="L2613">
        <v>99.287769569999995</v>
      </c>
      <c r="M2613">
        <v>98.457065029999995</v>
      </c>
      <c r="N2613">
        <v>97.640320779999996</v>
      </c>
    </row>
    <row r="2614" spans="1:14" x14ac:dyDescent="0.45">
      <c r="A2614" t="s">
        <v>2698</v>
      </c>
      <c r="B2614" s="6">
        <v>45418</v>
      </c>
      <c r="C2614">
        <v>4.79</v>
      </c>
      <c r="D2614" s="6">
        <v>47242</v>
      </c>
      <c r="F2614">
        <v>116.60032273</v>
      </c>
      <c r="G2614">
        <v>113.11004391</v>
      </c>
      <c r="H2614">
        <v>109.74494888</v>
      </c>
      <c r="I2614">
        <v>106.49977893000001</v>
      </c>
      <c r="J2614">
        <v>103.36953231</v>
      </c>
      <c r="K2614">
        <v>100.34944972</v>
      </c>
      <c r="L2614">
        <v>97.435000740000007</v>
      </c>
      <c r="M2614">
        <v>94.621871089999999</v>
      </c>
      <c r="N2614">
        <v>91.905950770000004</v>
      </c>
    </row>
    <row r="2615" spans="1:14" x14ac:dyDescent="0.45">
      <c r="A2615" t="s">
        <v>2699</v>
      </c>
      <c r="B2615" s="6">
        <v>45414</v>
      </c>
      <c r="C2615">
        <v>4.68</v>
      </c>
      <c r="D2615" s="6">
        <v>46875</v>
      </c>
      <c r="F2615">
        <v>111.59091345</v>
      </c>
      <c r="G2615">
        <v>109.2190745</v>
      </c>
      <c r="H2615">
        <v>106.91018461</v>
      </c>
      <c r="I2615">
        <v>104.66210551</v>
      </c>
      <c r="J2615">
        <v>102.47279055</v>
      </c>
      <c r="K2615">
        <v>100.34027983</v>
      </c>
      <c r="L2615">
        <v>98.262695669999999</v>
      </c>
      <c r="M2615">
        <v>96.238238330000001</v>
      </c>
      <c r="N2615">
        <v>94.265182080000002</v>
      </c>
    </row>
    <row r="2616" spans="1:14" x14ac:dyDescent="0.45">
      <c r="A2616" t="s">
        <v>2700</v>
      </c>
      <c r="B2616" s="6">
        <v>45414</v>
      </c>
      <c r="C2616">
        <v>4.8099999999999996</v>
      </c>
      <c r="D2616" s="6">
        <v>46875</v>
      </c>
      <c r="F2616">
        <v>111.72021925</v>
      </c>
      <c r="G2616">
        <v>109.35024247</v>
      </c>
      <c r="H2616">
        <v>107.04309422999999</v>
      </c>
      <c r="I2616">
        <v>104.79664237999999</v>
      </c>
      <c r="J2616">
        <v>102.60884603</v>
      </c>
      <c r="K2616">
        <v>100.47775067000001</v>
      </c>
      <c r="L2616">
        <v>98.401483729999995</v>
      </c>
      <c r="M2616">
        <v>96.378250309999999</v>
      </c>
      <c r="N2616">
        <v>94.406329220000003</v>
      </c>
    </row>
    <row r="2617" spans="1:14" x14ac:dyDescent="0.45">
      <c r="A2617" t="s">
        <v>2701</v>
      </c>
      <c r="B2617" s="6">
        <v>45414</v>
      </c>
      <c r="C2617">
        <v>4.75</v>
      </c>
      <c r="D2617" s="6">
        <v>47240</v>
      </c>
      <c r="F2617">
        <v>116.44176883999999</v>
      </c>
      <c r="G2617">
        <v>112.95977157</v>
      </c>
      <c r="H2617">
        <v>109.60250617</v>
      </c>
      <c r="I2617">
        <v>106.36473045</v>
      </c>
      <c r="J2617">
        <v>103.24145908</v>
      </c>
      <c r="K2617">
        <v>100.22794902</v>
      </c>
      <c r="L2617">
        <v>97.319685870000001</v>
      </c>
      <c r="M2617">
        <v>94.512371110000004</v>
      </c>
      <c r="N2617">
        <v>91.801910169999999</v>
      </c>
    </row>
    <row r="2618" spans="1:14" x14ac:dyDescent="0.45">
      <c r="A2618" t="s">
        <v>2702</v>
      </c>
      <c r="B2618" s="6">
        <v>45415</v>
      </c>
      <c r="C2618">
        <v>4.6100000000000003</v>
      </c>
      <c r="D2618" s="6">
        <v>47241</v>
      </c>
      <c r="F2618">
        <v>115.99052023</v>
      </c>
      <c r="G2618">
        <v>112.51316284000001</v>
      </c>
      <c r="H2618">
        <v>109.16052709</v>
      </c>
      <c r="I2618">
        <v>105.92737081999999</v>
      </c>
      <c r="J2618">
        <v>102.80870844</v>
      </c>
      <c r="K2618">
        <v>99.799796380000004</v>
      </c>
      <c r="L2618">
        <v>96.896119499999998</v>
      </c>
      <c r="M2618">
        <v>94.093378389999998</v>
      </c>
      <c r="N2618">
        <v>91.387477430000004</v>
      </c>
    </row>
    <row r="2619" spans="1:14" x14ac:dyDescent="0.45">
      <c r="A2619" t="s">
        <v>2703</v>
      </c>
      <c r="B2619" s="6">
        <v>45415</v>
      </c>
      <c r="C2619">
        <v>4.72</v>
      </c>
      <c r="D2619" s="6">
        <v>46876</v>
      </c>
      <c r="F2619">
        <v>111.40686055</v>
      </c>
      <c r="G2619">
        <v>109.04014677000001</v>
      </c>
      <c r="H2619">
        <v>106.73621238</v>
      </c>
      <c r="I2619">
        <v>104.49293072</v>
      </c>
      <c r="J2619">
        <v>102.30826578</v>
      </c>
      <c r="K2619">
        <v>100.18026739</v>
      </c>
      <c r="L2619">
        <v>98.107066840000002</v>
      </c>
      <c r="M2619">
        <v>96.086872639999996</v>
      </c>
      <c r="N2619">
        <v>94.117966609999996</v>
      </c>
    </row>
    <row r="2620" spans="1:14" x14ac:dyDescent="0.45">
      <c r="A2620" t="s">
        <v>2704</v>
      </c>
      <c r="B2620" s="6">
        <v>45415</v>
      </c>
      <c r="C2620">
        <v>4.92</v>
      </c>
      <c r="D2620" s="6">
        <v>46143</v>
      </c>
      <c r="F2620">
        <v>101.2635014</v>
      </c>
      <c r="G2620">
        <v>101.01230796</v>
      </c>
      <c r="H2620">
        <v>100.76235875</v>
      </c>
      <c r="I2620">
        <v>100.51364457</v>
      </c>
      <c r="J2620">
        <v>100.26615629</v>
      </c>
      <c r="K2620">
        <v>100.01988491</v>
      </c>
      <c r="L2620">
        <v>99.774821470000006</v>
      </c>
      <c r="M2620">
        <v>99.530957130000004</v>
      </c>
      <c r="N2620">
        <v>99.288283129999996</v>
      </c>
    </row>
    <row r="2621" spans="1:14" x14ac:dyDescent="0.45">
      <c r="A2621" t="s">
        <v>2705</v>
      </c>
      <c r="B2621" s="6">
        <v>45418</v>
      </c>
      <c r="C2621">
        <v>4.46</v>
      </c>
      <c r="D2621" s="6">
        <v>47242</v>
      </c>
      <c r="F2621">
        <v>115.75359206</v>
      </c>
      <c r="G2621">
        <v>112.27127891000001</v>
      </c>
      <c r="H2621">
        <v>108.91412677</v>
      </c>
      <c r="I2621">
        <v>105.67687016000001</v>
      </c>
      <c r="J2621">
        <v>102.55450128</v>
      </c>
      <c r="K2621">
        <v>99.542255350000005</v>
      </c>
      <c r="L2621">
        <v>96.635597020000006</v>
      </c>
      <c r="M2621">
        <v>93.830207599999994</v>
      </c>
      <c r="N2621">
        <v>91.121973130000001</v>
      </c>
    </row>
    <row r="2622" spans="1:14" x14ac:dyDescent="0.45">
      <c r="A2622" t="s">
        <v>2706</v>
      </c>
      <c r="B2622" s="6">
        <v>45418</v>
      </c>
      <c r="C2622">
        <v>4.7300000000000004</v>
      </c>
      <c r="D2622" s="6">
        <v>46513</v>
      </c>
      <c r="F2622">
        <v>106.46118032</v>
      </c>
      <c r="G2622">
        <v>105.15055884</v>
      </c>
      <c r="H2622">
        <v>103.87020855999999</v>
      </c>
      <c r="I2622">
        <v>102.61907960000001</v>
      </c>
      <c r="J2622">
        <v>101.3961705</v>
      </c>
      <c r="K2622">
        <v>100.20052539</v>
      </c>
      <c r="L2622">
        <v>99.031231419999997</v>
      </c>
      <c r="M2622">
        <v>97.887416369999997</v>
      </c>
      <c r="N2622">
        <v>96.768246399999995</v>
      </c>
    </row>
    <row r="2623" spans="1:14" x14ac:dyDescent="0.45">
      <c r="A2623" t="s">
        <v>2707</v>
      </c>
      <c r="B2623" s="6">
        <v>45419</v>
      </c>
      <c r="C2623">
        <v>4.51</v>
      </c>
      <c r="D2623" s="6">
        <v>46881</v>
      </c>
      <c r="F2623">
        <v>111.27865306</v>
      </c>
      <c r="G2623">
        <v>108.89368546</v>
      </c>
      <c r="H2623">
        <v>106.57241173</v>
      </c>
      <c r="I2623">
        <v>104.31268473999999</v>
      </c>
      <c r="J2623">
        <v>102.11244743</v>
      </c>
      <c r="K2623">
        <v>99.969728239999995</v>
      </c>
      <c r="L2623">
        <v>97.882636759999997</v>
      </c>
      <c r="M2623">
        <v>95.849359620000001</v>
      </c>
      <c r="N2623">
        <v>93.868156679999998</v>
      </c>
    </row>
    <row r="2624" spans="1:14" x14ac:dyDescent="0.45">
      <c r="A2624" t="s">
        <v>2708</v>
      </c>
      <c r="B2624" s="6">
        <v>45419</v>
      </c>
      <c r="C2624">
        <v>4.51</v>
      </c>
      <c r="D2624" s="6">
        <v>46881</v>
      </c>
      <c r="F2624">
        <v>111.27865306</v>
      </c>
      <c r="G2624">
        <v>108.89368546</v>
      </c>
      <c r="H2624">
        <v>106.57241173</v>
      </c>
      <c r="I2624">
        <v>104.31268473999999</v>
      </c>
      <c r="J2624">
        <v>102.11244743</v>
      </c>
      <c r="K2624">
        <v>99.969728239999995</v>
      </c>
      <c r="L2624">
        <v>97.882636759999997</v>
      </c>
      <c r="M2624">
        <v>95.849359620000001</v>
      </c>
      <c r="N2624">
        <v>93.868156679999998</v>
      </c>
    </row>
    <row r="2625" spans="1:14" x14ac:dyDescent="0.45">
      <c r="A2625" t="s">
        <v>2709</v>
      </c>
      <c r="B2625" s="6">
        <v>45419</v>
      </c>
      <c r="C2625">
        <v>4.5999999999999996</v>
      </c>
      <c r="D2625" s="6">
        <v>46514</v>
      </c>
      <c r="F2625">
        <v>106.40154076</v>
      </c>
      <c r="G2625">
        <v>105.08748969</v>
      </c>
      <c r="H2625">
        <v>103.80351806</v>
      </c>
      <c r="I2625">
        <v>102.54859140000001</v>
      </c>
      <c r="J2625">
        <v>101.32172256</v>
      </c>
      <c r="K2625">
        <v>100.12196906</v>
      </c>
      <c r="L2625">
        <v>98.948430520000002</v>
      </c>
      <c r="M2625">
        <v>97.800246349999995</v>
      </c>
      <c r="N2625">
        <v>96.676593530000005</v>
      </c>
    </row>
    <row r="2626" spans="1:14" x14ac:dyDescent="0.45">
      <c r="A2626" t="s">
        <v>2710</v>
      </c>
      <c r="B2626" s="6">
        <v>45419</v>
      </c>
      <c r="C2626">
        <v>4.7699999999999996</v>
      </c>
      <c r="D2626" s="6">
        <v>46149</v>
      </c>
      <c r="F2626">
        <v>101.34115255</v>
      </c>
      <c r="G2626">
        <v>101.07280467</v>
      </c>
      <c r="H2626">
        <v>100.80588854</v>
      </c>
      <c r="I2626">
        <v>100.54039263</v>
      </c>
      <c r="J2626">
        <v>100.27630551999999</v>
      </c>
      <c r="K2626">
        <v>100.01361595</v>
      </c>
      <c r="L2626">
        <v>99.752312739999994</v>
      </c>
      <c r="M2626">
        <v>99.492384860000001</v>
      </c>
      <c r="N2626">
        <v>99.233821379999995</v>
      </c>
    </row>
    <row r="2627" spans="1:14" x14ac:dyDescent="0.45">
      <c r="A2627" t="s">
        <v>2711</v>
      </c>
      <c r="B2627" s="6">
        <v>45419</v>
      </c>
      <c r="C2627">
        <v>4.9000000000000004</v>
      </c>
      <c r="D2627" s="6">
        <v>46149</v>
      </c>
      <c r="F2627">
        <v>101.34321387999999</v>
      </c>
      <c r="G2627">
        <v>101.07521314</v>
      </c>
      <c r="H2627">
        <v>100.80863823</v>
      </c>
      <c r="I2627">
        <v>100.54347772</v>
      </c>
      <c r="J2627">
        <v>100.27972032</v>
      </c>
      <c r="K2627">
        <v>100.01735484</v>
      </c>
      <c r="L2627">
        <v>99.756370230000002</v>
      </c>
      <c r="M2627">
        <v>99.496755530000001</v>
      </c>
      <c r="N2627">
        <v>99.238499939999997</v>
      </c>
    </row>
    <row r="2628" spans="1:14" x14ac:dyDescent="0.45">
      <c r="A2628" t="s">
        <v>2712</v>
      </c>
      <c r="B2628" s="6">
        <v>45419</v>
      </c>
      <c r="C2628">
        <v>4.57</v>
      </c>
      <c r="D2628" s="6">
        <v>47245</v>
      </c>
      <c r="F2628">
        <v>115.90753714</v>
      </c>
      <c r="G2628">
        <v>112.42026799</v>
      </c>
      <c r="H2628">
        <v>109.05844605999999</v>
      </c>
      <c r="I2628">
        <v>105.81680233</v>
      </c>
      <c r="J2628">
        <v>102.69032427</v>
      </c>
      <c r="K2628">
        <v>99.674241499999994</v>
      </c>
      <c r="L2628">
        <v>96.76401224</v>
      </c>
      <c r="M2628">
        <v>93.955310780000005</v>
      </c>
      <c r="N2628">
        <v>91.244015599999997</v>
      </c>
    </row>
    <row r="2629" spans="1:14" x14ac:dyDescent="0.45">
      <c r="A2629" t="s">
        <v>2713</v>
      </c>
      <c r="B2629" s="6">
        <v>45419</v>
      </c>
      <c r="C2629">
        <v>4.9000000000000004</v>
      </c>
      <c r="D2629" s="6">
        <v>46149</v>
      </c>
      <c r="F2629">
        <v>101.34321387999999</v>
      </c>
      <c r="G2629">
        <v>101.07521314</v>
      </c>
      <c r="H2629">
        <v>100.80863823</v>
      </c>
      <c r="I2629">
        <v>100.54347772</v>
      </c>
      <c r="J2629">
        <v>100.27972032</v>
      </c>
      <c r="K2629">
        <v>100.01735484</v>
      </c>
      <c r="L2629">
        <v>99.756370230000002</v>
      </c>
      <c r="M2629">
        <v>99.496755530000001</v>
      </c>
      <c r="N2629">
        <v>99.238499939999997</v>
      </c>
    </row>
    <row r="2630" spans="1:14" x14ac:dyDescent="0.45">
      <c r="A2630" t="s">
        <v>2714</v>
      </c>
      <c r="B2630" s="6">
        <v>45419</v>
      </c>
      <c r="C2630">
        <v>4.7300000000000004</v>
      </c>
      <c r="D2630" s="6">
        <v>46514</v>
      </c>
      <c r="F2630">
        <v>106.47591018</v>
      </c>
      <c r="G2630">
        <v>105.16280104000001</v>
      </c>
      <c r="H2630">
        <v>103.87972311</v>
      </c>
      <c r="I2630">
        <v>102.62564431</v>
      </c>
      <c r="J2630">
        <v>101.39957975999999</v>
      </c>
      <c r="K2630">
        <v>100.20058908</v>
      </c>
      <c r="L2630">
        <v>99.027773879999998</v>
      </c>
      <c r="M2630">
        <v>97.880275429999998</v>
      </c>
      <c r="N2630">
        <v>96.757272510000007</v>
      </c>
    </row>
    <row r="2631" spans="1:14" x14ac:dyDescent="0.45">
      <c r="A2631" t="s">
        <v>2715</v>
      </c>
      <c r="B2631" s="6">
        <v>45419</v>
      </c>
      <c r="C2631">
        <v>4.6399999999999997</v>
      </c>
      <c r="D2631" s="6">
        <v>46881</v>
      </c>
      <c r="F2631">
        <v>111.40919893</v>
      </c>
      <c r="G2631">
        <v>109.02610186</v>
      </c>
      <c r="H2631">
        <v>106.70657652</v>
      </c>
      <c r="I2631">
        <v>104.44848193</v>
      </c>
      <c r="J2631">
        <v>102.24976684000001</v>
      </c>
      <c r="K2631">
        <v>100.10846519</v>
      </c>
      <c r="L2631">
        <v>98.022691699999996</v>
      </c>
      <c r="M2631">
        <v>95.990637899999996</v>
      </c>
      <c r="N2631">
        <v>94.010568269999993</v>
      </c>
    </row>
    <row r="2632" spans="1:14" x14ac:dyDescent="0.45">
      <c r="A2632" t="s">
        <v>2716</v>
      </c>
      <c r="B2632" s="6">
        <v>45419</v>
      </c>
      <c r="C2632">
        <v>4.57</v>
      </c>
      <c r="D2632" s="6">
        <v>47245</v>
      </c>
      <c r="F2632">
        <v>115.90753714</v>
      </c>
      <c r="G2632">
        <v>112.42026799</v>
      </c>
      <c r="H2632">
        <v>109.05844605999999</v>
      </c>
      <c r="I2632">
        <v>105.81680233</v>
      </c>
      <c r="J2632">
        <v>102.69032427</v>
      </c>
      <c r="K2632">
        <v>99.674241499999994</v>
      </c>
      <c r="L2632">
        <v>96.76401224</v>
      </c>
      <c r="M2632">
        <v>93.955310780000005</v>
      </c>
      <c r="N2632">
        <v>91.244015599999997</v>
      </c>
    </row>
    <row r="2633" spans="1:14" x14ac:dyDescent="0.45">
      <c r="A2633" t="s">
        <v>2717</v>
      </c>
      <c r="B2633" s="6">
        <v>45420</v>
      </c>
      <c r="C2633">
        <v>4.59</v>
      </c>
      <c r="D2633" s="6">
        <v>47976</v>
      </c>
      <c r="F2633">
        <v>125.15096186</v>
      </c>
      <c r="G2633">
        <v>119.33260487</v>
      </c>
      <c r="H2633">
        <v>113.82853691</v>
      </c>
      <c r="I2633">
        <v>108.61999342</v>
      </c>
      <c r="J2633">
        <v>103.68943466</v>
      </c>
      <c r="K2633">
        <v>99.020458689999998</v>
      </c>
      <c r="L2633">
        <v>94.597721160000006</v>
      </c>
      <c r="M2633">
        <v>90.406861109999994</v>
      </c>
      <c r="N2633">
        <v>86.434432529999995</v>
      </c>
    </row>
    <row r="2634" spans="1:14" x14ac:dyDescent="0.45">
      <c r="A2634" t="s">
        <v>2718</v>
      </c>
      <c r="B2634" s="6">
        <v>45420</v>
      </c>
      <c r="C2634">
        <v>4.92</v>
      </c>
      <c r="D2634" s="6">
        <v>46150</v>
      </c>
      <c r="F2634">
        <v>101.36272692999999</v>
      </c>
      <c r="G2634">
        <v>101.09191173000001</v>
      </c>
      <c r="H2634">
        <v>100.82255322</v>
      </c>
      <c r="I2634">
        <v>100.5546396</v>
      </c>
      <c r="J2634">
        <v>100.28815917999999</v>
      </c>
      <c r="K2634">
        <v>100.02310043</v>
      </c>
      <c r="L2634">
        <v>99.759451900000002</v>
      </c>
      <c r="M2634">
        <v>99.497202299999998</v>
      </c>
      <c r="N2634">
        <v>99.23634045</v>
      </c>
    </row>
    <row r="2635" spans="1:14" x14ac:dyDescent="0.45">
      <c r="A2635" t="s">
        <v>2719</v>
      </c>
      <c r="B2635" s="6">
        <v>45421</v>
      </c>
      <c r="C2635">
        <v>4.62</v>
      </c>
      <c r="D2635" s="6">
        <v>47247</v>
      </c>
      <c r="F2635">
        <v>116.0989647</v>
      </c>
      <c r="G2635">
        <v>112.60286848</v>
      </c>
      <c r="H2635">
        <v>109.23268758</v>
      </c>
      <c r="I2635">
        <v>105.9831358</v>
      </c>
      <c r="J2635">
        <v>102.84918354</v>
      </c>
      <c r="K2635">
        <v>99.826043519999999</v>
      </c>
      <c r="L2635">
        <v>96.909157370000003</v>
      </c>
      <c r="M2635">
        <v>94.094183029999996</v>
      </c>
      <c r="N2635">
        <v>91.376983019999997</v>
      </c>
    </row>
    <row r="2636" spans="1:14" x14ac:dyDescent="0.45">
      <c r="A2636" t="s">
        <v>2720</v>
      </c>
      <c r="B2636" s="6">
        <v>45421</v>
      </c>
      <c r="C2636">
        <v>4.5999999999999996</v>
      </c>
      <c r="D2636" s="6">
        <v>46517</v>
      </c>
      <c r="F2636">
        <v>106.44525548999999</v>
      </c>
      <c r="G2636">
        <v>105.12373267</v>
      </c>
      <c r="H2636">
        <v>103.83156863000001</v>
      </c>
      <c r="I2636">
        <v>102.56778265</v>
      </c>
      <c r="J2636">
        <v>101.33143776</v>
      </c>
      <c r="K2636">
        <v>100.12163830999999</v>
      </c>
      <c r="L2636">
        <v>98.937527669999994</v>
      </c>
      <c r="M2636">
        <v>97.778286109999996</v>
      </c>
      <c r="N2636">
        <v>96.643128809999993</v>
      </c>
    </row>
    <row r="2637" spans="1:14" x14ac:dyDescent="0.45">
      <c r="A2637" t="s">
        <v>2721</v>
      </c>
      <c r="B2637" s="6">
        <v>45421</v>
      </c>
      <c r="C2637">
        <v>4.66</v>
      </c>
      <c r="D2637" s="6">
        <v>46882</v>
      </c>
      <c r="F2637">
        <v>111.46851237</v>
      </c>
      <c r="G2637">
        <v>109.08192812</v>
      </c>
      <c r="H2637">
        <v>106.75906740000001</v>
      </c>
      <c r="I2637">
        <v>104.49778689</v>
      </c>
      <c r="J2637">
        <v>102.29603281</v>
      </c>
      <c r="K2637">
        <v>100.15183632999999</v>
      </c>
      <c r="L2637">
        <v>98.063309320000002</v>
      </c>
      <c r="M2637">
        <v>96.02864031</v>
      </c>
      <c r="N2637">
        <v>94.046090660000004</v>
      </c>
    </row>
    <row r="2638" spans="1:14" x14ac:dyDescent="0.45">
      <c r="A2638" t="s">
        <v>2722</v>
      </c>
      <c r="B2638" s="6">
        <v>45421</v>
      </c>
      <c r="C2638">
        <v>4.5999999999999996</v>
      </c>
      <c r="D2638" s="6">
        <v>47247</v>
      </c>
      <c r="F2638">
        <v>116.03232032</v>
      </c>
      <c r="G2638">
        <v>112.53733226999999</v>
      </c>
      <c r="H2638">
        <v>109.16822964000001</v>
      </c>
      <c r="I2638">
        <v>105.91972728</v>
      </c>
      <c r="J2638">
        <v>102.78679658</v>
      </c>
      <c r="K2638">
        <v>99.764651259999994</v>
      </c>
      <c r="L2638">
        <v>96.84873383</v>
      </c>
      <c r="M2638">
        <v>94.034703149999999</v>
      </c>
      <c r="N2638">
        <v>91.318422580000004</v>
      </c>
    </row>
    <row r="2639" spans="1:14" x14ac:dyDescent="0.45">
      <c r="A2639" t="s">
        <v>2723</v>
      </c>
      <c r="B2639" s="6">
        <v>45422</v>
      </c>
      <c r="C2639">
        <v>4.63</v>
      </c>
      <c r="D2639" s="6">
        <v>46517</v>
      </c>
      <c r="F2639">
        <v>106.48401095</v>
      </c>
      <c r="G2639">
        <v>105.16222365</v>
      </c>
      <c r="H2639">
        <v>103.8697997</v>
      </c>
      <c r="I2639">
        <v>102.60575824</v>
      </c>
      <c r="J2639">
        <v>101.36916219</v>
      </c>
      <c r="K2639">
        <v>100.15911576000001</v>
      </c>
      <c r="L2639">
        <v>98.974762220000002</v>
      </c>
      <c r="M2639">
        <v>97.815281720000002</v>
      </c>
      <c r="N2639">
        <v>96.679889340000003</v>
      </c>
    </row>
    <row r="2640" spans="1:14" x14ac:dyDescent="0.45">
      <c r="A2640" t="s">
        <v>2724</v>
      </c>
      <c r="B2640" s="6">
        <v>45425</v>
      </c>
      <c r="C2640">
        <v>4.92</v>
      </c>
      <c r="D2640" s="6">
        <v>46155</v>
      </c>
      <c r="F2640">
        <v>101.43360652</v>
      </c>
      <c r="G2640">
        <v>101.14875456</v>
      </c>
      <c r="H2640">
        <v>100.86551584</v>
      </c>
      <c r="I2640">
        <v>100.58387657</v>
      </c>
      <c r="J2640">
        <v>100.30382313</v>
      </c>
      <c r="K2640">
        <v>100.02534205000001</v>
      </c>
      <c r="L2640">
        <v>99.748420019999998</v>
      </c>
      <c r="M2640">
        <v>99.473043869999998</v>
      </c>
      <c r="N2640">
        <v>99.199200579999996</v>
      </c>
    </row>
    <row r="2641" spans="1:14" x14ac:dyDescent="0.45">
      <c r="A2641" t="s">
        <v>2725</v>
      </c>
      <c r="B2641" s="6">
        <v>45425</v>
      </c>
      <c r="C2641">
        <v>4.74</v>
      </c>
      <c r="D2641" s="6">
        <v>46520</v>
      </c>
      <c r="F2641">
        <v>106.57729430000001</v>
      </c>
      <c r="G2641">
        <v>105.24915688999999</v>
      </c>
      <c r="H2641">
        <v>103.94961361999999</v>
      </c>
      <c r="I2641">
        <v>102.67774005</v>
      </c>
      <c r="J2641">
        <v>101.43265181</v>
      </c>
      <c r="K2641">
        <v>100.21350236000001</v>
      </c>
      <c r="L2641">
        <v>99.019480999999999</v>
      </c>
      <c r="M2641">
        <v>97.849810950000006</v>
      </c>
      <c r="N2641">
        <v>96.7037476</v>
      </c>
    </row>
    <row r="2642" spans="1:14" x14ac:dyDescent="0.45">
      <c r="A2642" t="s">
        <v>2726</v>
      </c>
      <c r="B2642" s="6">
        <v>45425</v>
      </c>
      <c r="C2642">
        <v>4.67</v>
      </c>
      <c r="D2642" s="6">
        <v>46885</v>
      </c>
      <c r="F2642">
        <v>111.53114788000001</v>
      </c>
      <c r="G2642">
        <v>109.13544867</v>
      </c>
      <c r="H2642">
        <v>106.80390092</v>
      </c>
      <c r="I2642">
        <v>104.53435509000001</v>
      </c>
      <c r="J2642">
        <v>102.32475048000001</v>
      </c>
      <c r="K2642">
        <v>100.17311079</v>
      </c>
      <c r="L2642">
        <v>98.077539939999994</v>
      </c>
      <c r="M2642">
        <v>96.036218079999998</v>
      </c>
      <c r="N2642">
        <v>94.047397930000002</v>
      </c>
    </row>
    <row r="2643" spans="1:14" x14ac:dyDescent="0.45">
      <c r="A2643" t="s">
        <v>2727</v>
      </c>
      <c r="B2643" s="6">
        <v>45425</v>
      </c>
      <c r="C2643">
        <v>4.5999999999999996</v>
      </c>
      <c r="D2643" s="6">
        <v>47252</v>
      </c>
      <c r="F2643">
        <v>116.09477975</v>
      </c>
      <c r="G2643">
        <v>112.58462639</v>
      </c>
      <c r="H2643">
        <v>109.20134541</v>
      </c>
      <c r="I2643">
        <v>105.9396149</v>
      </c>
      <c r="J2643">
        <v>102.79436959</v>
      </c>
      <c r="K2643">
        <v>99.760786699999997</v>
      </c>
      <c r="L2643">
        <v>96.834272720000001</v>
      </c>
      <c r="M2643">
        <v>94.010450930000005</v>
      </c>
      <c r="N2643">
        <v>91.285149770000004</v>
      </c>
    </row>
    <row r="2644" spans="1:14" x14ac:dyDescent="0.45">
      <c r="A2644" t="s">
        <v>2728</v>
      </c>
      <c r="B2644" s="6">
        <v>45429</v>
      </c>
      <c r="C2644">
        <v>4.7300000000000004</v>
      </c>
      <c r="D2644" s="6">
        <v>46555</v>
      </c>
      <c r="F2644">
        <v>107.07361210000001</v>
      </c>
      <c r="G2644">
        <v>105.65061433</v>
      </c>
      <c r="H2644">
        <v>104.25357606</v>
      </c>
      <c r="I2644">
        <v>102.88184566</v>
      </c>
      <c r="J2644">
        <v>101.53479288</v>
      </c>
      <c r="K2644">
        <v>100.21180796</v>
      </c>
      <c r="L2644">
        <v>98.912300819999999</v>
      </c>
      <c r="M2644">
        <v>97.635700290000003</v>
      </c>
      <c r="N2644">
        <v>96.381453280000002</v>
      </c>
    </row>
    <row r="2645" spans="1:14" x14ac:dyDescent="0.45">
      <c r="A2645" t="s">
        <v>2729</v>
      </c>
      <c r="B2645" s="6">
        <v>45426</v>
      </c>
      <c r="C2645">
        <v>4.84</v>
      </c>
      <c r="D2645" s="6">
        <v>46058</v>
      </c>
      <c r="F2645">
        <v>100.07546155</v>
      </c>
      <c r="G2645">
        <v>100.06152948</v>
      </c>
      <c r="H2645">
        <v>100.04761005</v>
      </c>
      <c r="I2645">
        <v>100.03370323999999</v>
      </c>
      <c r="J2645">
        <v>100.01980903</v>
      </c>
      <c r="K2645">
        <v>100.0059274</v>
      </c>
      <c r="L2645">
        <v>99.992058330000006</v>
      </c>
      <c r="M2645">
        <v>99.978201799999994</v>
      </c>
      <c r="N2645">
        <v>99.964357789999994</v>
      </c>
    </row>
    <row r="2646" spans="1:14" x14ac:dyDescent="0.45">
      <c r="A2646" t="s">
        <v>2730</v>
      </c>
      <c r="B2646" s="6">
        <v>45426</v>
      </c>
      <c r="C2646">
        <v>4.59</v>
      </c>
      <c r="D2646" s="6">
        <v>47252</v>
      </c>
      <c r="F2646">
        <v>116.06131771</v>
      </c>
      <c r="G2646">
        <v>112.55172299</v>
      </c>
      <c r="H2646">
        <v>109.16898553</v>
      </c>
      <c r="I2646">
        <v>105.90778396</v>
      </c>
      <c r="J2646">
        <v>102.76305351000001</v>
      </c>
      <c r="K2646">
        <v>99.729971899999995</v>
      </c>
      <c r="L2646">
        <v>96.803946060000001</v>
      </c>
      <c r="M2646">
        <v>93.980599740000002</v>
      </c>
      <c r="N2646">
        <v>91.255761820000004</v>
      </c>
    </row>
    <row r="2647" spans="1:14" x14ac:dyDescent="0.45">
      <c r="A2647" t="s">
        <v>2731</v>
      </c>
      <c r="B2647" s="6">
        <v>45427</v>
      </c>
      <c r="C2647">
        <v>4.4000000000000004</v>
      </c>
      <c r="D2647" s="6">
        <v>47070</v>
      </c>
      <c r="F2647">
        <v>113.40825332999999</v>
      </c>
      <c r="G2647">
        <v>110.45928444</v>
      </c>
      <c r="H2647">
        <v>107.6033604</v>
      </c>
      <c r="I2647">
        <v>104.83697797000001</v>
      </c>
      <c r="J2647">
        <v>102.15678979</v>
      </c>
      <c r="K2647">
        <v>99.559596319999997</v>
      </c>
      <c r="L2647">
        <v>97.042338110000003</v>
      </c>
      <c r="M2647">
        <v>94.602088670000001</v>
      </c>
      <c r="N2647">
        <v>92.236047720000002</v>
      </c>
    </row>
    <row r="2648" spans="1:14" x14ac:dyDescent="0.45">
      <c r="A2648" t="s">
        <v>2732</v>
      </c>
      <c r="B2648" s="6">
        <v>45427</v>
      </c>
      <c r="C2648">
        <v>4.3600000000000003</v>
      </c>
      <c r="D2648" s="6">
        <v>47253</v>
      </c>
      <c r="F2648">
        <v>115.55379705999999</v>
      </c>
      <c r="G2648">
        <v>112.0437149</v>
      </c>
      <c r="H2648">
        <v>108.66081443</v>
      </c>
      <c r="I2648">
        <v>105.39975477999999</v>
      </c>
      <c r="J2648">
        <v>102.25545262</v>
      </c>
      <c r="K2648">
        <v>99.223067929999999</v>
      </c>
      <c r="L2648">
        <v>96.297990760000005</v>
      </c>
      <c r="M2648">
        <v>93.475828770000007</v>
      </c>
      <c r="N2648">
        <v>90.752395530000001</v>
      </c>
    </row>
    <row r="2649" spans="1:14" x14ac:dyDescent="0.45">
      <c r="A2649" t="s">
        <v>2733</v>
      </c>
      <c r="B2649" s="6">
        <v>45427</v>
      </c>
      <c r="C2649">
        <v>4.51</v>
      </c>
      <c r="D2649" s="6">
        <v>47253</v>
      </c>
      <c r="F2649">
        <v>115.80586119</v>
      </c>
      <c r="G2649">
        <v>112.29770911</v>
      </c>
      <c r="H2649">
        <v>108.91649092</v>
      </c>
      <c r="I2649">
        <v>105.65688213999999</v>
      </c>
      <c r="J2649">
        <v>102.51381471000001</v>
      </c>
      <c r="K2649">
        <v>99.482462909999995</v>
      </c>
      <c r="L2649">
        <v>96.558230199999997</v>
      </c>
      <c r="M2649">
        <v>93.736736750000006</v>
      </c>
      <c r="N2649">
        <v>91.013807839999998</v>
      </c>
    </row>
    <row r="2650" spans="1:14" x14ac:dyDescent="0.45">
      <c r="A2650" t="s">
        <v>2734</v>
      </c>
      <c r="B2650" s="6">
        <v>45427</v>
      </c>
      <c r="C2650">
        <v>4.59</v>
      </c>
      <c r="D2650" s="6">
        <v>46888</v>
      </c>
      <c r="F2650">
        <v>111.38443888</v>
      </c>
      <c r="G2650">
        <v>108.98209072</v>
      </c>
      <c r="H2650">
        <v>106.6442711</v>
      </c>
      <c r="I2650">
        <v>104.3688257</v>
      </c>
      <c r="J2650">
        <v>102.1536883</v>
      </c>
      <c r="K2650">
        <v>99.996876479999997</v>
      </c>
      <c r="L2650">
        <v>97.896487469999997</v>
      </c>
      <c r="M2650">
        <v>95.850694290000007</v>
      </c>
      <c r="N2650">
        <v>93.857742180000002</v>
      </c>
    </row>
    <row r="2651" spans="1:14" x14ac:dyDescent="0.45">
      <c r="A2651" t="s">
        <v>2735</v>
      </c>
      <c r="B2651" s="6">
        <v>45427</v>
      </c>
      <c r="C2651">
        <v>4.6399999999999997</v>
      </c>
      <c r="D2651" s="6">
        <v>46524</v>
      </c>
      <c r="F2651">
        <v>106.50526375</v>
      </c>
      <c r="G2651">
        <v>105.16805914</v>
      </c>
      <c r="H2651">
        <v>103.85847518999999</v>
      </c>
      <c r="I2651">
        <v>102.57566064</v>
      </c>
      <c r="J2651">
        <v>101.31879949</v>
      </c>
      <c r="K2651">
        <v>100.08710917000001</v>
      </c>
      <c r="L2651">
        <v>98.879838800000002</v>
      </c>
      <c r="M2651">
        <v>97.696267570000003</v>
      </c>
      <c r="N2651">
        <v>96.535703280000007</v>
      </c>
    </row>
    <row r="2652" spans="1:14" x14ac:dyDescent="0.45">
      <c r="A2652" t="s">
        <v>2736</v>
      </c>
      <c r="B2652" s="6">
        <v>45427</v>
      </c>
      <c r="C2652">
        <v>4.5</v>
      </c>
      <c r="D2652" s="6">
        <v>46526</v>
      </c>
      <c r="F2652">
        <v>106.44472671</v>
      </c>
      <c r="G2652">
        <v>105.10167007</v>
      </c>
      <c r="H2652">
        <v>103.78579781000001</v>
      </c>
      <c r="I2652">
        <v>102.49629341000001</v>
      </c>
      <c r="J2652">
        <v>101.23237339000001</v>
      </c>
      <c r="K2652">
        <v>99.993285540000002</v>
      </c>
      <c r="L2652">
        <v>98.77830745</v>
      </c>
      <c r="M2652">
        <v>97.586744899999999</v>
      </c>
      <c r="N2652">
        <v>96.417930580000004</v>
      </c>
    </row>
    <row r="2653" spans="1:14" x14ac:dyDescent="0.45">
      <c r="A2653" t="s">
        <v>2737</v>
      </c>
      <c r="B2653" s="6">
        <v>45427</v>
      </c>
      <c r="C2653">
        <v>4.57</v>
      </c>
      <c r="D2653" s="6">
        <v>46888</v>
      </c>
      <c r="F2653">
        <v>111.33788052</v>
      </c>
      <c r="G2653">
        <v>108.93608247</v>
      </c>
      <c r="H2653">
        <v>106.59880128</v>
      </c>
      <c r="I2653">
        <v>104.323883</v>
      </c>
      <c r="J2653">
        <v>102.10926175</v>
      </c>
      <c r="K2653">
        <v>99.952955419999995</v>
      </c>
      <c r="L2653">
        <v>97.853061539999999</v>
      </c>
      <c r="M2653">
        <v>95.807753460000001</v>
      </c>
      <c r="N2653">
        <v>93.815276670000003</v>
      </c>
    </row>
    <row r="2654" spans="1:14" x14ac:dyDescent="0.45">
      <c r="A2654" t="s">
        <v>2738</v>
      </c>
      <c r="B2654" s="6">
        <v>45429</v>
      </c>
      <c r="C2654">
        <v>4.63</v>
      </c>
      <c r="D2654" s="6">
        <v>46555</v>
      </c>
      <c r="F2654">
        <v>106.93388473</v>
      </c>
      <c r="G2654">
        <v>105.51191128000001</v>
      </c>
      <c r="H2654">
        <v>104.11587966</v>
      </c>
      <c r="I2654">
        <v>102.74513874</v>
      </c>
      <c r="J2654">
        <v>101.39905872</v>
      </c>
      <c r="K2654">
        <v>100.07703031</v>
      </c>
      <c r="L2654">
        <v>98.778463869999996</v>
      </c>
      <c r="M2654">
        <v>97.502788640000006</v>
      </c>
      <c r="N2654">
        <v>96.249451960000002</v>
      </c>
    </row>
    <row r="2655" spans="1:14" x14ac:dyDescent="0.45">
      <c r="A2655" t="s">
        <v>2739</v>
      </c>
      <c r="B2655" s="6">
        <v>45427</v>
      </c>
      <c r="C2655">
        <v>4.5</v>
      </c>
      <c r="D2655" s="6">
        <v>47253</v>
      </c>
      <c r="F2655">
        <v>115.77237117</v>
      </c>
      <c r="G2655">
        <v>112.26477865</v>
      </c>
      <c r="H2655">
        <v>108.88410488</v>
      </c>
      <c r="I2655">
        <v>105.62502588</v>
      </c>
      <c r="J2655">
        <v>102.48247413</v>
      </c>
      <c r="K2655">
        <v>99.451624390000006</v>
      </c>
      <c r="L2655">
        <v>96.527880580000001</v>
      </c>
      <c r="M2655">
        <v>93.706863339999998</v>
      </c>
      <c r="N2655">
        <v>90.984398369999994</v>
      </c>
    </row>
    <row r="2656" spans="1:14" x14ac:dyDescent="0.45">
      <c r="A2656" t="s">
        <v>2740</v>
      </c>
      <c r="B2656" s="6">
        <v>45427</v>
      </c>
      <c r="C2656">
        <v>4.5</v>
      </c>
      <c r="D2656" s="6">
        <v>47253</v>
      </c>
      <c r="F2656">
        <v>115.77237117</v>
      </c>
      <c r="G2656">
        <v>112.26477865</v>
      </c>
      <c r="H2656">
        <v>108.88410488</v>
      </c>
      <c r="I2656">
        <v>105.62502588</v>
      </c>
      <c r="J2656">
        <v>102.48247413</v>
      </c>
      <c r="K2656">
        <v>99.451624390000006</v>
      </c>
      <c r="L2656">
        <v>96.527880580000001</v>
      </c>
      <c r="M2656">
        <v>93.706863339999998</v>
      </c>
      <c r="N2656">
        <v>90.984398369999994</v>
      </c>
    </row>
    <row r="2657" spans="1:14" x14ac:dyDescent="0.45">
      <c r="A2657" t="s">
        <v>2741</v>
      </c>
      <c r="B2657" s="6">
        <v>45427</v>
      </c>
      <c r="C2657">
        <v>4.57</v>
      </c>
      <c r="D2657" s="6">
        <v>47618</v>
      </c>
      <c r="F2657">
        <v>120.53517866999999</v>
      </c>
      <c r="G2657">
        <v>115.88283242</v>
      </c>
      <c r="H2657">
        <v>111.44104183</v>
      </c>
      <c r="I2657">
        <v>107.19910341000001</v>
      </c>
      <c r="J2657">
        <v>103.14691831</v>
      </c>
      <c r="K2657">
        <v>99.274954570000006</v>
      </c>
      <c r="L2657">
        <v>95.574212040000006</v>
      </c>
      <c r="M2657">
        <v>92.036189550000003</v>
      </c>
      <c r="N2657">
        <v>88.652854399999995</v>
      </c>
    </row>
    <row r="2658" spans="1:14" x14ac:dyDescent="0.45">
      <c r="A2658" t="s">
        <v>2742</v>
      </c>
      <c r="B2658" s="6">
        <v>45474</v>
      </c>
      <c r="C2658">
        <v>4.6900000000000004</v>
      </c>
      <c r="D2658" s="6">
        <v>46569</v>
      </c>
      <c r="F2658">
        <v>107.2167635</v>
      </c>
      <c r="G2658">
        <v>105.75297854</v>
      </c>
      <c r="H2658">
        <v>104.3165552</v>
      </c>
      <c r="I2658">
        <v>102.9067903</v>
      </c>
      <c r="J2658">
        <v>101.52300434</v>
      </c>
      <c r="K2658">
        <v>100.16454045</v>
      </c>
      <c r="L2658">
        <v>98.830763500000003</v>
      </c>
      <c r="M2658">
        <v>97.521059170000001</v>
      </c>
      <c r="N2658">
        <v>96.234833109999997</v>
      </c>
    </row>
    <row r="2659" spans="1:14" x14ac:dyDescent="0.45">
      <c r="A2659" t="s">
        <v>2743</v>
      </c>
      <c r="B2659" s="6">
        <v>45474</v>
      </c>
      <c r="C2659">
        <v>4.55</v>
      </c>
      <c r="D2659" s="6">
        <v>47301</v>
      </c>
      <c r="F2659">
        <v>116.5407945</v>
      </c>
      <c r="G2659">
        <v>112.88205246</v>
      </c>
      <c r="H2659">
        <v>109.36035216000001</v>
      </c>
      <c r="I2659">
        <v>105.96981982</v>
      </c>
      <c r="J2659">
        <v>102.70486577</v>
      </c>
      <c r="K2659">
        <v>99.560169000000002</v>
      </c>
      <c r="L2659">
        <v>96.530662809999995</v>
      </c>
      <c r="M2659">
        <v>93.611521179999997</v>
      </c>
      <c r="N2659">
        <v>90.798146040000006</v>
      </c>
    </row>
    <row r="2660" spans="1:14" x14ac:dyDescent="0.45">
      <c r="A2660" t="s">
        <v>2744</v>
      </c>
      <c r="B2660" s="6">
        <v>45474</v>
      </c>
      <c r="C2660">
        <v>4.55</v>
      </c>
      <c r="D2660" s="6">
        <v>47301</v>
      </c>
      <c r="F2660">
        <v>116.5407945</v>
      </c>
      <c r="G2660">
        <v>112.88205246</v>
      </c>
      <c r="H2660">
        <v>109.36035216000001</v>
      </c>
      <c r="I2660">
        <v>105.96981982</v>
      </c>
      <c r="J2660">
        <v>102.70486577</v>
      </c>
      <c r="K2660">
        <v>99.560169000000002</v>
      </c>
      <c r="L2660">
        <v>96.530662809999995</v>
      </c>
      <c r="M2660">
        <v>93.611521179999997</v>
      </c>
      <c r="N2660">
        <v>90.798146040000006</v>
      </c>
    </row>
    <row r="2661" spans="1:14" x14ac:dyDescent="0.45">
      <c r="A2661" t="s">
        <v>2745</v>
      </c>
      <c r="B2661" s="6">
        <v>45474</v>
      </c>
      <c r="C2661">
        <v>4.79</v>
      </c>
      <c r="D2661" s="6">
        <v>49128</v>
      </c>
      <c r="F2661">
        <v>137.36739685000001</v>
      </c>
      <c r="G2661">
        <v>127.81003497</v>
      </c>
      <c r="H2661">
        <v>119.02433154000001</v>
      </c>
      <c r="I2661">
        <v>110.94314185</v>
      </c>
      <c r="J2661">
        <v>103.50551378</v>
      </c>
      <c r="K2661">
        <v>96.656086650000006</v>
      </c>
      <c r="L2661">
        <v>90.344551269999997</v>
      </c>
      <c r="M2661">
        <v>84.525164619999998</v>
      </c>
      <c r="N2661">
        <v>79.156313440000005</v>
      </c>
    </row>
    <row r="2662" spans="1:14" x14ac:dyDescent="0.45">
      <c r="A2662" t="s">
        <v>2746</v>
      </c>
      <c r="B2662" s="6">
        <v>45471</v>
      </c>
      <c r="C2662">
        <v>4.8</v>
      </c>
      <c r="D2662" s="6">
        <v>46202</v>
      </c>
      <c r="F2662">
        <v>102.06569453</v>
      </c>
      <c r="G2662">
        <v>101.6483573</v>
      </c>
      <c r="H2662">
        <v>101.23443265</v>
      </c>
      <c r="I2662">
        <v>100.82387885999999</v>
      </c>
      <c r="J2662">
        <v>100.41665488</v>
      </c>
      <c r="K2662">
        <v>100.01272032999999</v>
      </c>
      <c r="L2662">
        <v>99.612035500000005</v>
      </c>
      <c r="M2662">
        <v>99.214561279999998</v>
      </c>
      <c r="N2662">
        <v>98.820259219999997</v>
      </c>
    </row>
    <row r="2663" spans="1:14" x14ac:dyDescent="0.45">
      <c r="A2663" t="s">
        <v>2747</v>
      </c>
      <c r="B2663" s="6">
        <v>45471</v>
      </c>
      <c r="C2663">
        <v>4.8</v>
      </c>
      <c r="D2663" s="6">
        <v>46202</v>
      </c>
      <c r="F2663">
        <v>102.06569453</v>
      </c>
      <c r="G2663">
        <v>101.6483573</v>
      </c>
      <c r="H2663">
        <v>101.23443265</v>
      </c>
      <c r="I2663">
        <v>100.82387885999999</v>
      </c>
      <c r="J2663">
        <v>100.41665488</v>
      </c>
      <c r="K2663">
        <v>100.01272032999999</v>
      </c>
      <c r="L2663">
        <v>99.612035500000005</v>
      </c>
      <c r="M2663">
        <v>99.214561279999998</v>
      </c>
      <c r="N2663">
        <v>98.820259219999997</v>
      </c>
    </row>
    <row r="2664" spans="1:14" x14ac:dyDescent="0.45">
      <c r="A2664" t="s">
        <v>2748</v>
      </c>
      <c r="B2664" s="6">
        <v>45471</v>
      </c>
      <c r="C2664">
        <v>4.8</v>
      </c>
      <c r="D2664" s="6">
        <v>46202</v>
      </c>
      <c r="F2664">
        <v>102.06569453</v>
      </c>
      <c r="G2664">
        <v>101.6483573</v>
      </c>
      <c r="H2664">
        <v>101.23443265</v>
      </c>
      <c r="I2664">
        <v>100.82387885999999</v>
      </c>
      <c r="J2664">
        <v>100.41665488</v>
      </c>
      <c r="K2664">
        <v>100.01272032999999</v>
      </c>
      <c r="L2664">
        <v>99.612035500000005</v>
      </c>
      <c r="M2664">
        <v>99.214561279999998</v>
      </c>
      <c r="N2664">
        <v>98.820259219999997</v>
      </c>
    </row>
    <row r="2665" spans="1:14" x14ac:dyDescent="0.45">
      <c r="A2665" t="s">
        <v>2749</v>
      </c>
      <c r="B2665" s="6">
        <v>45427</v>
      </c>
      <c r="C2665">
        <v>4.5</v>
      </c>
      <c r="D2665" s="6">
        <v>47253</v>
      </c>
      <c r="F2665">
        <v>115.77237117</v>
      </c>
      <c r="G2665">
        <v>112.26477865</v>
      </c>
      <c r="H2665">
        <v>108.88410488</v>
      </c>
      <c r="I2665">
        <v>105.62502588</v>
      </c>
      <c r="J2665">
        <v>102.48247413</v>
      </c>
      <c r="K2665">
        <v>99.451624390000006</v>
      </c>
      <c r="L2665">
        <v>96.527880580000001</v>
      </c>
      <c r="M2665">
        <v>93.706863339999998</v>
      </c>
      <c r="N2665">
        <v>90.984398369999994</v>
      </c>
    </row>
    <row r="2666" spans="1:14" x14ac:dyDescent="0.45">
      <c r="A2666" t="s">
        <v>2750</v>
      </c>
      <c r="B2666" s="6">
        <v>45429</v>
      </c>
      <c r="C2666">
        <v>4.55</v>
      </c>
      <c r="D2666" s="6">
        <v>47042</v>
      </c>
      <c r="F2666">
        <v>113.26850207</v>
      </c>
      <c r="G2666">
        <v>110.40585107</v>
      </c>
      <c r="H2666">
        <v>107.6313768</v>
      </c>
      <c r="I2666">
        <v>104.94178122</v>
      </c>
      <c r="J2666">
        <v>102.33391487</v>
      </c>
      <c r="K2666">
        <v>99.804768859999996</v>
      </c>
      <c r="L2666">
        <v>97.351467409999998</v>
      </c>
      <c r="M2666">
        <v>94.971260889999996</v>
      </c>
      <c r="N2666">
        <v>92.661519170000005</v>
      </c>
    </row>
    <row r="2667" spans="1:14" x14ac:dyDescent="0.45">
      <c r="A2667" t="s">
        <v>2751</v>
      </c>
      <c r="B2667" s="6">
        <v>45428</v>
      </c>
      <c r="C2667">
        <v>4.9000000000000004</v>
      </c>
      <c r="D2667" s="6">
        <v>46160</v>
      </c>
      <c r="F2667">
        <v>101.50675346</v>
      </c>
      <c r="G2667">
        <v>101.20775309</v>
      </c>
      <c r="H2667">
        <v>100.91052809</v>
      </c>
      <c r="I2667">
        <v>100.61506258</v>
      </c>
      <c r="J2667">
        <v>100.32134086000001</v>
      </c>
      <c r="K2667">
        <v>100.02934743</v>
      </c>
      <c r="L2667">
        <v>99.739066949999994</v>
      </c>
      <c r="M2667">
        <v>99.450484290000006</v>
      </c>
      <c r="N2667">
        <v>99.163584490000005</v>
      </c>
    </row>
    <row r="2668" spans="1:14" x14ac:dyDescent="0.45">
      <c r="A2668" t="s">
        <v>2752</v>
      </c>
      <c r="B2668" s="6">
        <v>45429</v>
      </c>
      <c r="C2668">
        <v>4.6100000000000003</v>
      </c>
      <c r="D2668" s="6">
        <v>46890</v>
      </c>
      <c r="F2668">
        <v>111.45701133</v>
      </c>
      <c r="G2668">
        <v>109.04821816</v>
      </c>
      <c r="H2668">
        <v>106.7042483</v>
      </c>
      <c r="I2668">
        <v>104.42294293</v>
      </c>
      <c r="J2668">
        <v>102.20223088</v>
      </c>
      <c r="K2668">
        <v>100.04012437</v>
      </c>
      <c r="L2668">
        <v>97.934714999999997</v>
      </c>
      <c r="M2668">
        <v>95.884169900000003</v>
      </c>
      <c r="N2668">
        <v>93.886728180000006</v>
      </c>
    </row>
    <row r="2669" spans="1:14" x14ac:dyDescent="0.45">
      <c r="A2669" t="s">
        <v>2753</v>
      </c>
      <c r="B2669" s="6">
        <v>45429</v>
      </c>
      <c r="C2669">
        <v>4.4000000000000004</v>
      </c>
      <c r="D2669" s="6">
        <v>47255</v>
      </c>
      <c r="F2669">
        <v>115.71221631</v>
      </c>
      <c r="G2669">
        <v>112.19382589999999</v>
      </c>
      <c r="H2669">
        <v>108.80307492999999</v>
      </c>
      <c r="I2669">
        <v>105.53460548</v>
      </c>
      <c r="J2669">
        <v>102.38331728999999</v>
      </c>
      <c r="K2669">
        <v>99.344353600000005</v>
      </c>
      <c r="L2669">
        <v>96.413087989999994</v>
      </c>
      <c r="M2669">
        <v>93.585111920000003</v>
      </c>
      <c r="N2669">
        <v>90.85622309</v>
      </c>
    </row>
    <row r="2670" spans="1:14" x14ac:dyDescent="0.45">
      <c r="A2670" t="s">
        <v>2754</v>
      </c>
      <c r="B2670" s="6">
        <v>45429</v>
      </c>
      <c r="C2670">
        <v>4.68</v>
      </c>
      <c r="D2670" s="6">
        <v>46524</v>
      </c>
      <c r="F2670">
        <v>106.5576942</v>
      </c>
      <c r="G2670">
        <v>105.22012709000001</v>
      </c>
      <c r="H2670">
        <v>103.91018692</v>
      </c>
      <c r="I2670">
        <v>102.62702222999999</v>
      </c>
      <c r="J2670">
        <v>101.36981685000001</v>
      </c>
      <c r="K2670">
        <v>100.13778804</v>
      </c>
      <c r="L2670">
        <v>98.930184769999997</v>
      </c>
      <c r="M2670">
        <v>97.746286100000006</v>
      </c>
      <c r="N2670">
        <v>96.585399629999998</v>
      </c>
    </row>
    <row r="2671" spans="1:14" x14ac:dyDescent="0.45">
      <c r="A2671" t="s">
        <v>2755</v>
      </c>
      <c r="B2671" s="6">
        <v>45432</v>
      </c>
      <c r="C2671">
        <v>4.57</v>
      </c>
      <c r="D2671" s="6">
        <v>46615</v>
      </c>
      <c r="F2671">
        <v>107.77962811</v>
      </c>
      <c r="G2671">
        <v>106.18277281</v>
      </c>
      <c r="H2671">
        <v>104.61786081</v>
      </c>
      <c r="I2671">
        <v>103.08400583</v>
      </c>
      <c r="J2671">
        <v>101.58035400999999</v>
      </c>
      <c r="K2671">
        <v>100.10608243999999</v>
      </c>
      <c r="L2671">
        <v>98.660397750000001</v>
      </c>
      <c r="M2671">
        <v>97.242534739999996</v>
      </c>
      <c r="N2671">
        <v>95.851755159999996</v>
      </c>
    </row>
    <row r="2672" spans="1:14" x14ac:dyDescent="0.45">
      <c r="A2672" t="s">
        <v>2756</v>
      </c>
      <c r="B2672" s="6">
        <v>45432</v>
      </c>
      <c r="C2672">
        <v>4.9400000000000004</v>
      </c>
      <c r="D2672" s="6">
        <v>46127</v>
      </c>
      <c r="F2672">
        <v>101.0447532</v>
      </c>
      <c r="G2672">
        <v>100.83839114</v>
      </c>
      <c r="H2672">
        <v>100.63288548</v>
      </c>
      <c r="I2672">
        <v>100.42823084</v>
      </c>
      <c r="J2672">
        <v>100.22442186000001</v>
      </c>
      <c r="K2672">
        <v>100.02145324</v>
      </c>
      <c r="L2672">
        <v>99.819319739999997</v>
      </c>
      <c r="M2672">
        <v>99.618016139999995</v>
      </c>
      <c r="N2672">
        <v>99.417537280000005</v>
      </c>
    </row>
    <row r="2673" spans="1:14" x14ac:dyDescent="0.45">
      <c r="A2673" t="s">
        <v>2757</v>
      </c>
      <c r="B2673" s="6">
        <v>45432</v>
      </c>
      <c r="C2673">
        <v>4.84</v>
      </c>
      <c r="D2673" s="6">
        <v>46310</v>
      </c>
      <c r="F2673">
        <v>103.61343651</v>
      </c>
      <c r="G2673">
        <v>102.88903393</v>
      </c>
      <c r="H2673">
        <v>102.17479679</v>
      </c>
      <c r="I2673">
        <v>101.4705117</v>
      </c>
      <c r="J2673">
        <v>100.77597120999999</v>
      </c>
      <c r="K2673">
        <v>100.09097364</v>
      </c>
      <c r="L2673">
        <v>99.415322829999994</v>
      </c>
      <c r="M2673">
        <v>98.74882796</v>
      </c>
      <c r="N2673">
        <v>98.091303400000001</v>
      </c>
    </row>
    <row r="2674" spans="1:14" x14ac:dyDescent="0.45">
      <c r="A2674" t="s">
        <v>2758</v>
      </c>
      <c r="B2674" s="6">
        <v>45432</v>
      </c>
      <c r="C2674">
        <v>4.79</v>
      </c>
      <c r="D2674" s="6">
        <v>46402</v>
      </c>
      <c r="F2674">
        <v>104.88007004000001</v>
      </c>
      <c r="G2674">
        <v>103.89124556</v>
      </c>
      <c r="H2674">
        <v>102.92114571</v>
      </c>
      <c r="I2674">
        <v>101.96924122999999</v>
      </c>
      <c r="J2674">
        <v>101.03502262000001</v>
      </c>
      <c r="K2674">
        <v>100.11799929</v>
      </c>
      <c r="L2674">
        <v>99.217698670000004</v>
      </c>
      <c r="M2674">
        <v>98.333665389999993</v>
      </c>
      <c r="N2674">
        <v>97.465460500000006</v>
      </c>
    </row>
    <row r="2675" spans="1:14" x14ac:dyDescent="0.45">
      <c r="A2675" t="s">
        <v>2759</v>
      </c>
      <c r="B2675" s="6">
        <v>45432</v>
      </c>
      <c r="C2675">
        <v>4.75</v>
      </c>
      <c r="D2675" s="6">
        <v>46492</v>
      </c>
      <c r="F2675">
        <v>106.17528110000001</v>
      </c>
      <c r="G2675">
        <v>104.92360119</v>
      </c>
      <c r="H2675">
        <v>103.70158252</v>
      </c>
      <c r="I2675">
        <v>102.50817773</v>
      </c>
      <c r="J2675">
        <v>101.3423883</v>
      </c>
      <c r="K2675">
        <v>100.20326175</v>
      </c>
      <c r="L2675">
        <v>99.089889009999993</v>
      </c>
      <c r="M2675">
        <v>98.001401970000003</v>
      </c>
      <c r="N2675">
        <v>96.936971189999994</v>
      </c>
    </row>
    <row r="2676" spans="1:14" x14ac:dyDescent="0.45">
      <c r="A2676" t="s">
        <v>2760</v>
      </c>
      <c r="B2676" s="6">
        <v>45432</v>
      </c>
      <c r="C2676">
        <v>4.7</v>
      </c>
      <c r="D2676" s="6">
        <v>46675</v>
      </c>
      <c r="F2676">
        <v>108.71592385</v>
      </c>
      <c r="G2676">
        <v>106.94425685</v>
      </c>
      <c r="H2676">
        <v>105.21034299</v>
      </c>
      <c r="I2676">
        <v>103.51304005999999</v>
      </c>
      <c r="J2676">
        <v>101.85125236</v>
      </c>
      <c r="K2676">
        <v>100.22392816999999</v>
      </c>
      <c r="L2676">
        <v>98.630057600000001</v>
      </c>
      <c r="M2676">
        <v>97.068670409999996</v>
      </c>
      <c r="N2676">
        <v>95.538834069999993</v>
      </c>
    </row>
    <row r="2677" spans="1:14" x14ac:dyDescent="0.45">
      <c r="A2677" t="s">
        <v>2761</v>
      </c>
      <c r="B2677" s="6">
        <v>45432</v>
      </c>
      <c r="C2677">
        <v>4.83</v>
      </c>
      <c r="D2677" s="6">
        <v>46351</v>
      </c>
      <c r="F2677">
        <v>104.18720592</v>
      </c>
      <c r="G2677">
        <v>103.34526716000001</v>
      </c>
      <c r="H2677">
        <v>102.51697971</v>
      </c>
      <c r="I2677">
        <v>101.70201299</v>
      </c>
      <c r="J2677">
        <v>100.90004707</v>
      </c>
      <c r="K2677">
        <v>100.11077216</v>
      </c>
      <c r="L2677">
        <v>99.333888259999995</v>
      </c>
      <c r="M2677">
        <v>98.569104800000005</v>
      </c>
      <c r="N2677">
        <v>97.816140189999999</v>
      </c>
    </row>
    <row r="2678" spans="1:14" x14ac:dyDescent="0.45">
      <c r="A2678" t="s">
        <v>2762</v>
      </c>
      <c r="B2678" s="6">
        <v>45433</v>
      </c>
      <c r="C2678">
        <v>4.9000000000000004</v>
      </c>
      <c r="D2678" s="6">
        <v>46163</v>
      </c>
      <c r="F2678">
        <v>101.54934243</v>
      </c>
      <c r="G2678">
        <v>101.24189788</v>
      </c>
      <c r="H2678">
        <v>100.93632701999999</v>
      </c>
      <c r="I2678">
        <v>100.63261266000001</v>
      </c>
      <c r="J2678">
        <v>100.33073784</v>
      </c>
      <c r="K2678">
        <v>100.03068578</v>
      </c>
      <c r="L2678">
        <v>99.732439929999998</v>
      </c>
      <c r="M2678">
        <v>99.435983930000006</v>
      </c>
      <c r="N2678">
        <v>99.141301619999993</v>
      </c>
    </row>
    <row r="2679" spans="1:14" x14ac:dyDescent="0.45">
      <c r="A2679" t="s">
        <v>2763</v>
      </c>
      <c r="B2679" s="6">
        <v>45434</v>
      </c>
      <c r="C2679">
        <v>4.67</v>
      </c>
      <c r="D2679" s="6">
        <v>46895</v>
      </c>
      <c r="F2679">
        <v>111.66289698999999</v>
      </c>
      <c r="G2679">
        <v>109.23767818</v>
      </c>
      <c r="H2679">
        <v>106.87802919000001</v>
      </c>
      <c r="I2679">
        <v>104.58177949</v>
      </c>
      <c r="J2679">
        <v>102.3468451</v>
      </c>
      <c r="K2679">
        <v>100.17122452</v>
      </c>
      <c r="L2679">
        <v>98.052994810000001</v>
      </c>
      <c r="M2679">
        <v>95.990307990000005</v>
      </c>
      <c r="N2679">
        <v>93.981387530000006</v>
      </c>
    </row>
    <row r="2680" spans="1:14" x14ac:dyDescent="0.45">
      <c r="A2680" t="s">
        <v>2764</v>
      </c>
      <c r="B2680" s="6">
        <v>45434</v>
      </c>
      <c r="C2680">
        <v>4.62</v>
      </c>
      <c r="D2680" s="6">
        <v>46528</v>
      </c>
      <c r="F2680">
        <v>106.63203052</v>
      </c>
      <c r="G2680">
        <v>105.28287905000001</v>
      </c>
      <c r="H2680">
        <v>103.96045195000001</v>
      </c>
      <c r="I2680">
        <v>102.66396908</v>
      </c>
      <c r="J2680">
        <v>101.39268093</v>
      </c>
      <c r="K2680">
        <v>100.14586715</v>
      </c>
      <c r="L2680">
        <v>98.922835059999997</v>
      </c>
      <c r="M2680">
        <v>97.722918329999999</v>
      </c>
      <c r="N2680">
        <v>96.545475730000007</v>
      </c>
    </row>
    <row r="2681" spans="1:14" x14ac:dyDescent="0.45">
      <c r="A2681" t="s">
        <v>2765</v>
      </c>
      <c r="B2681" s="6">
        <v>45434</v>
      </c>
      <c r="C2681">
        <v>4.76</v>
      </c>
      <c r="D2681" s="6">
        <v>46531</v>
      </c>
      <c r="F2681">
        <v>106.76629201</v>
      </c>
      <c r="G2681">
        <v>105.41051697</v>
      </c>
      <c r="H2681">
        <v>104.08070768</v>
      </c>
      <c r="I2681">
        <v>102.77614134</v>
      </c>
      <c r="J2681">
        <v>101.49612218</v>
      </c>
      <c r="K2681">
        <v>100.23998014999999</v>
      </c>
      <c r="L2681">
        <v>99.007069700000002</v>
      </c>
      <c r="M2681">
        <v>97.79676868</v>
      </c>
      <c r="N2681">
        <v>96.608477269999995</v>
      </c>
    </row>
    <row r="2682" spans="1:14" x14ac:dyDescent="0.45">
      <c r="A2682" t="s">
        <v>2766</v>
      </c>
      <c r="B2682" s="6">
        <v>45435</v>
      </c>
      <c r="C2682">
        <v>4.49</v>
      </c>
      <c r="D2682" s="6">
        <v>47262</v>
      </c>
      <c r="F2682">
        <v>116.10130402</v>
      </c>
      <c r="G2682">
        <v>112.55654613999999</v>
      </c>
      <c r="H2682">
        <v>109.14096212</v>
      </c>
      <c r="I2682">
        <v>105.84913643</v>
      </c>
      <c r="J2682">
        <v>102.67591149</v>
      </c>
      <c r="K2682">
        <v>99.616373830000001</v>
      </c>
      <c r="L2682">
        <v>96.665841060000005</v>
      </c>
      <c r="M2682">
        <v>93.819849680000004</v>
      </c>
      <c r="N2682">
        <v>91.074143520000007</v>
      </c>
    </row>
    <row r="2683" spans="1:14" x14ac:dyDescent="0.45">
      <c r="A2683" t="s">
        <v>2767</v>
      </c>
      <c r="B2683" s="6">
        <v>45436</v>
      </c>
      <c r="C2683">
        <v>5.0199999999999996</v>
      </c>
      <c r="D2683" s="6">
        <v>46161</v>
      </c>
      <c r="F2683">
        <v>101.55697873</v>
      </c>
      <c r="G2683">
        <v>101.25509585</v>
      </c>
      <c r="H2683">
        <v>100.95502125</v>
      </c>
      <c r="I2683">
        <v>100.65673863000001</v>
      </c>
      <c r="J2683">
        <v>100.36023186</v>
      </c>
      <c r="K2683">
        <v>100.06548502</v>
      </c>
      <c r="L2683">
        <v>99.77248238</v>
      </c>
      <c r="M2683">
        <v>99.481208379999998</v>
      </c>
      <c r="N2683">
        <v>99.191647660000001</v>
      </c>
    </row>
    <row r="2684" spans="1:14" x14ac:dyDescent="0.45">
      <c r="A2684" t="s">
        <v>2768</v>
      </c>
      <c r="B2684" s="6">
        <v>45436</v>
      </c>
      <c r="C2684">
        <v>4.82</v>
      </c>
      <c r="D2684" s="6">
        <v>46568</v>
      </c>
      <c r="F2684">
        <v>107.38933107</v>
      </c>
      <c r="G2684">
        <v>105.92699827</v>
      </c>
      <c r="H2684">
        <v>104.49194806</v>
      </c>
      <c r="I2684">
        <v>103.08348051999999</v>
      </c>
      <c r="J2684">
        <v>101.70091927</v>
      </c>
      <c r="K2684">
        <v>100.3436104</v>
      </c>
      <c r="L2684">
        <v>99.010921629999999</v>
      </c>
      <c r="M2684">
        <v>97.70224134</v>
      </c>
      <c r="N2684">
        <v>96.416977750000001</v>
      </c>
    </row>
    <row r="2685" spans="1:14" x14ac:dyDescent="0.45">
      <c r="A2685" t="s">
        <v>2769</v>
      </c>
      <c r="B2685" s="6">
        <v>45673</v>
      </c>
      <c r="C2685">
        <v>3.85</v>
      </c>
      <c r="D2685" s="6">
        <v>46549</v>
      </c>
      <c r="F2685">
        <v>105.77259176</v>
      </c>
      <c r="G2685">
        <v>104.37608267</v>
      </c>
      <c r="H2685">
        <v>103.00478793000001</v>
      </c>
      <c r="I2685">
        <v>101.65808163</v>
      </c>
      <c r="J2685">
        <v>100.33535814</v>
      </c>
      <c r="K2685">
        <v>99.036031269999995</v>
      </c>
      <c r="L2685">
        <v>97.759533529999999</v>
      </c>
      <c r="M2685">
        <v>96.505315370000005</v>
      </c>
      <c r="N2685">
        <v>95.272844469999995</v>
      </c>
    </row>
    <row r="2686" spans="1:14" x14ac:dyDescent="0.45">
      <c r="A2686" t="s">
        <v>2770</v>
      </c>
      <c r="B2686" s="6">
        <v>45673</v>
      </c>
      <c r="C2686">
        <v>3.69</v>
      </c>
      <c r="D2686" s="6">
        <v>46185</v>
      </c>
      <c r="F2686">
        <v>101.41806588999999</v>
      </c>
      <c r="G2686">
        <v>101.04967569</v>
      </c>
      <c r="H2686">
        <v>100.6839722</v>
      </c>
      <c r="I2686">
        <v>100.32092596</v>
      </c>
      <c r="J2686">
        <v>99.960507969999995</v>
      </c>
      <c r="K2686">
        <v>99.602689639999994</v>
      </c>
      <c r="L2686">
        <v>99.247442789999994</v>
      </c>
      <c r="M2686">
        <v>98.894739659999999</v>
      </c>
      <c r="N2686">
        <v>98.544552890000006</v>
      </c>
    </row>
    <row r="2687" spans="1:14" x14ac:dyDescent="0.45">
      <c r="A2687" t="s">
        <v>2771</v>
      </c>
      <c r="B2687" s="6">
        <v>45730</v>
      </c>
      <c r="C2687">
        <v>3.81</v>
      </c>
      <c r="D2687" s="6">
        <v>46521</v>
      </c>
      <c r="F2687">
        <v>105.38083195999999</v>
      </c>
      <c r="G2687">
        <v>104.05852661999999</v>
      </c>
      <c r="H2687">
        <v>102.76443202999999</v>
      </c>
      <c r="I2687">
        <v>101.49764596999999</v>
      </c>
      <c r="J2687">
        <v>100.25730493</v>
      </c>
      <c r="K2687">
        <v>99.042581990000002</v>
      </c>
      <c r="L2687">
        <v>97.852684879999998</v>
      </c>
      <c r="M2687">
        <v>96.686854170000004</v>
      </c>
      <c r="N2687">
        <v>95.544361519999995</v>
      </c>
    </row>
    <row r="2688" spans="1:14" x14ac:dyDescent="0.45">
      <c r="A2688" t="s">
        <v>2772</v>
      </c>
      <c r="B2688" s="6">
        <v>45799</v>
      </c>
      <c r="C2688">
        <v>3.88</v>
      </c>
      <c r="D2688" s="6">
        <v>46197</v>
      </c>
      <c r="F2688">
        <v>101.62751857000001</v>
      </c>
      <c r="G2688">
        <v>101.22519284000001</v>
      </c>
      <c r="H2688">
        <v>100.82605803</v>
      </c>
      <c r="I2688">
        <v>100.4300762</v>
      </c>
      <c r="J2688">
        <v>100.03721004000001</v>
      </c>
      <c r="K2688">
        <v>99.647422820000003</v>
      </c>
      <c r="L2688">
        <v>99.260678380000002</v>
      </c>
      <c r="M2688">
        <v>98.876941130000006</v>
      </c>
      <c r="N2688">
        <v>98.496176039999995</v>
      </c>
    </row>
    <row r="2689" spans="1:14" x14ac:dyDescent="0.45">
      <c r="A2689" t="s">
        <v>2773</v>
      </c>
      <c r="B2689" s="6">
        <v>45799</v>
      </c>
      <c r="C2689">
        <v>4.46</v>
      </c>
      <c r="D2689" s="6">
        <v>46220</v>
      </c>
      <c r="F2689">
        <v>102.16456207</v>
      </c>
      <c r="G2689">
        <v>101.69672625</v>
      </c>
      <c r="H2689">
        <v>101.23319060999999</v>
      </c>
      <c r="I2689">
        <v>100.77389586</v>
      </c>
      <c r="J2689">
        <v>100.31878378</v>
      </c>
      <c r="K2689">
        <v>99.867797240000002</v>
      </c>
      <c r="L2689">
        <v>99.42088013</v>
      </c>
      <c r="M2689">
        <v>98.977977359999997</v>
      </c>
      <c r="N2689">
        <v>98.539034839999999</v>
      </c>
    </row>
    <row r="2690" spans="1:14" x14ac:dyDescent="0.45">
      <c r="A2690" t="s">
        <v>2774</v>
      </c>
      <c r="B2690" s="6">
        <v>45785</v>
      </c>
      <c r="C2690">
        <v>4.42</v>
      </c>
      <c r="D2690" s="6">
        <v>46517</v>
      </c>
      <c r="F2690">
        <v>106.11982084</v>
      </c>
      <c r="G2690">
        <v>104.80197438</v>
      </c>
      <c r="H2690">
        <v>103.51339243</v>
      </c>
      <c r="I2690">
        <v>102.25309790999999</v>
      </c>
      <c r="J2690">
        <v>101.02015729999999</v>
      </c>
      <c r="K2690">
        <v>99.813678179999997</v>
      </c>
      <c r="L2690">
        <v>98.632807009999993</v>
      </c>
      <c r="M2690">
        <v>97.476727010000005</v>
      </c>
      <c r="N2690">
        <v>96.344656139999998</v>
      </c>
    </row>
    <row r="2691" spans="1:14" x14ac:dyDescent="0.45">
      <c r="A2691" t="s">
        <v>2775</v>
      </c>
      <c r="B2691" s="6">
        <v>45898</v>
      </c>
      <c r="C2691">
        <v>3.91</v>
      </c>
      <c r="D2691" s="6">
        <v>47725</v>
      </c>
      <c r="F2691">
        <v>118.71548919</v>
      </c>
      <c r="G2691">
        <v>113.79817443</v>
      </c>
      <c r="H2691">
        <v>109.11732705</v>
      </c>
      <c r="I2691">
        <v>104.66027511</v>
      </c>
      <c r="J2691">
        <v>100.41509545</v>
      </c>
      <c r="K2691">
        <v>96.370565139999997</v>
      </c>
      <c r="L2691">
        <v>92.51611647</v>
      </c>
      <c r="M2691">
        <v>88.84179503</v>
      </c>
      <c r="N2691">
        <v>85.338220699999994</v>
      </c>
    </row>
    <row r="2692" spans="1:14" x14ac:dyDescent="0.45">
      <c r="A2692" t="s">
        <v>2776</v>
      </c>
      <c r="B2692" s="6">
        <v>45915</v>
      </c>
      <c r="C2692">
        <v>4.0599999999999996</v>
      </c>
      <c r="D2692" s="6">
        <v>47742</v>
      </c>
      <c r="F2692">
        <v>119.59312783999999</v>
      </c>
      <c r="G2692">
        <v>114.60615307</v>
      </c>
      <c r="H2692">
        <v>109.86078386</v>
      </c>
      <c r="I2692">
        <v>105.34396857999999</v>
      </c>
      <c r="J2692">
        <v>101.04343394</v>
      </c>
      <c r="K2692">
        <v>96.947634059999999</v>
      </c>
      <c r="L2692">
        <v>93.045703090000003</v>
      </c>
      <c r="M2692">
        <v>89.327411330000004</v>
      </c>
      <c r="N2692">
        <v>85.783124290000003</v>
      </c>
    </row>
    <row r="2693" spans="1:14" x14ac:dyDescent="0.45">
      <c r="A2693" t="s">
        <v>2777</v>
      </c>
      <c r="B2693" s="6">
        <v>45440</v>
      </c>
      <c r="C2693">
        <v>4.7990000000000004</v>
      </c>
      <c r="D2693" s="6">
        <v>46566</v>
      </c>
      <c r="F2693">
        <v>107.33012201</v>
      </c>
      <c r="G2693">
        <v>105.87391374000001</v>
      </c>
      <c r="H2693">
        <v>104.44478175</v>
      </c>
      <c r="I2693">
        <v>103.04203372000001</v>
      </c>
      <c r="J2693">
        <v>101.66500046</v>
      </c>
      <c r="K2693">
        <v>100.31303499000001</v>
      </c>
      <c r="L2693">
        <v>98.985511619999997</v>
      </c>
      <c r="M2693">
        <v>97.68182505</v>
      </c>
      <c r="N2693">
        <v>96.40138958</v>
      </c>
    </row>
    <row r="2694" spans="1:14" x14ac:dyDescent="0.45">
      <c r="A2694" t="s">
        <v>2778</v>
      </c>
      <c r="B2694" s="6">
        <v>45440</v>
      </c>
      <c r="C2694">
        <v>4.6440000000000001</v>
      </c>
      <c r="D2694" s="6">
        <v>47267</v>
      </c>
      <c r="F2694">
        <v>116.43122581</v>
      </c>
      <c r="G2694">
        <v>112.87299089</v>
      </c>
      <c r="H2694">
        <v>109.44468311999999</v>
      </c>
      <c r="I2694">
        <v>106.14086539</v>
      </c>
      <c r="J2694">
        <v>102.95635753000001</v>
      </c>
      <c r="K2694">
        <v>99.886222810000007</v>
      </c>
      <c r="L2694">
        <v>96.925755100000003</v>
      </c>
      <c r="M2694">
        <v>94.070466830000001</v>
      </c>
      <c r="N2694">
        <v>91.316077680000006</v>
      </c>
    </row>
    <row r="2695" spans="1:14" x14ac:dyDescent="0.45">
      <c r="A2695" t="s">
        <v>2779</v>
      </c>
      <c r="B2695" s="6">
        <v>45440</v>
      </c>
      <c r="C2695">
        <v>5.0469999999999997</v>
      </c>
      <c r="D2695" s="6">
        <v>46170</v>
      </c>
      <c r="F2695">
        <v>101.696533</v>
      </c>
      <c r="G2695">
        <v>101.36927420000001</v>
      </c>
      <c r="H2695">
        <v>101.04412440999999</v>
      </c>
      <c r="I2695">
        <v>100.7210633</v>
      </c>
      <c r="J2695">
        <v>100.40007076000001</v>
      </c>
      <c r="K2695">
        <v>100.08112697999999</v>
      </c>
      <c r="L2695">
        <v>99.764212360000002</v>
      </c>
      <c r="M2695">
        <v>99.449307590000004</v>
      </c>
      <c r="N2695">
        <v>99.136393569999996</v>
      </c>
    </row>
    <row r="2696" spans="1:14" x14ac:dyDescent="0.45">
      <c r="A2696" t="s">
        <v>2780</v>
      </c>
      <c r="B2696" s="6">
        <v>45440</v>
      </c>
      <c r="C2696">
        <v>5.0439999999999996</v>
      </c>
      <c r="D2696" s="6">
        <v>46170</v>
      </c>
      <c r="F2696">
        <v>101.69555722</v>
      </c>
      <c r="G2696">
        <v>101.36830041</v>
      </c>
      <c r="H2696">
        <v>101.04315261000001</v>
      </c>
      <c r="I2696">
        <v>100.72009346999999</v>
      </c>
      <c r="J2696">
        <v>100.3991029</v>
      </c>
      <c r="K2696">
        <v>100.08016107</v>
      </c>
      <c r="L2696">
        <v>99.763248410000003</v>
      </c>
      <c r="M2696">
        <v>99.448345570000001</v>
      </c>
      <c r="N2696">
        <v>99.135433480000003</v>
      </c>
    </row>
    <row r="2697" spans="1:14" x14ac:dyDescent="0.45">
      <c r="A2697" t="s">
        <v>2781</v>
      </c>
      <c r="B2697" s="6">
        <v>45440</v>
      </c>
      <c r="C2697">
        <v>4.7750000000000004</v>
      </c>
      <c r="D2697" s="6">
        <v>46903</v>
      </c>
      <c r="F2697">
        <v>112.01713418</v>
      </c>
      <c r="G2697">
        <v>109.5652951</v>
      </c>
      <c r="H2697">
        <v>107.18023529</v>
      </c>
      <c r="I2697">
        <v>104.85976461</v>
      </c>
      <c r="J2697">
        <v>102.60177772999999</v>
      </c>
      <c r="K2697">
        <v>100.40425030999999</v>
      </c>
      <c r="L2697">
        <v>98.265235379999993</v>
      </c>
      <c r="M2697">
        <v>96.182859930000006</v>
      </c>
      <c r="N2697">
        <v>94.155321610000001</v>
      </c>
    </row>
    <row r="2698" spans="1:14" x14ac:dyDescent="0.45">
      <c r="A2698" t="s">
        <v>2782</v>
      </c>
      <c r="B2698" s="6">
        <v>45441</v>
      </c>
      <c r="C2698">
        <v>4.7460000000000004</v>
      </c>
      <c r="D2698" s="6">
        <v>47008</v>
      </c>
      <c r="F2698">
        <v>113.35511545999999</v>
      </c>
      <c r="G2698">
        <v>110.58835028</v>
      </c>
      <c r="H2698">
        <v>107.90449982</v>
      </c>
      <c r="I2698">
        <v>105.30055661</v>
      </c>
      <c r="J2698">
        <v>102.77364362</v>
      </c>
      <c r="K2698">
        <v>100.32100754</v>
      </c>
      <c r="L2698">
        <v>97.940012539999998</v>
      </c>
      <c r="M2698">
        <v>95.628134329999995</v>
      </c>
      <c r="N2698">
        <v>93.382954620000007</v>
      </c>
    </row>
    <row r="2699" spans="1:14" x14ac:dyDescent="0.45">
      <c r="A2699" t="s">
        <v>2783</v>
      </c>
      <c r="B2699" s="6">
        <v>45441</v>
      </c>
      <c r="C2699">
        <v>4.7619999999999996</v>
      </c>
      <c r="D2699" s="6">
        <v>46951</v>
      </c>
      <c r="F2699">
        <v>112.63492469000001</v>
      </c>
      <c r="G2699">
        <v>110.03857807</v>
      </c>
      <c r="H2699">
        <v>107.5165829</v>
      </c>
      <c r="I2699">
        <v>105.06637698999999</v>
      </c>
      <c r="J2699">
        <v>102.68550261999999</v>
      </c>
      <c r="K2699">
        <v>100.37160154999999</v>
      </c>
      <c r="L2699">
        <v>98.122410369999997</v>
      </c>
      <c r="M2699">
        <v>95.935755999999998</v>
      </c>
      <c r="N2699">
        <v>93.809551540000001</v>
      </c>
    </row>
    <row r="2700" spans="1:14" x14ac:dyDescent="0.45">
      <c r="A2700" t="s">
        <v>2784</v>
      </c>
      <c r="B2700" s="6">
        <v>45441</v>
      </c>
      <c r="C2700">
        <v>5.0919999999999996</v>
      </c>
      <c r="D2700" s="6">
        <v>46080</v>
      </c>
      <c r="F2700">
        <v>100.39243418</v>
      </c>
      <c r="G2700">
        <v>100.31728527999999</v>
      </c>
      <c r="H2700">
        <v>100.24224954</v>
      </c>
      <c r="I2700">
        <v>100.16732673</v>
      </c>
      <c r="J2700">
        <v>100.0925166</v>
      </c>
      <c r="K2700">
        <v>100.01781889999999</v>
      </c>
      <c r="L2700">
        <v>99.943233390000003</v>
      </c>
      <c r="M2700">
        <v>99.868759830000002</v>
      </c>
      <c r="N2700">
        <v>99.794397979999999</v>
      </c>
    </row>
    <row r="2701" spans="1:14" x14ac:dyDescent="0.45">
      <c r="A2701" t="s">
        <v>2785</v>
      </c>
      <c r="B2701" s="6">
        <v>45441</v>
      </c>
      <c r="C2701">
        <v>4.952</v>
      </c>
      <c r="D2701" s="6">
        <v>46351</v>
      </c>
      <c r="F2701">
        <v>104.28830979999999</v>
      </c>
      <c r="G2701">
        <v>103.44591199</v>
      </c>
      <c r="H2701">
        <v>102.61717075</v>
      </c>
      <c r="I2701">
        <v>101.8017554</v>
      </c>
      <c r="J2701">
        <v>100.99934589</v>
      </c>
      <c r="K2701">
        <v>100.20963236999999</v>
      </c>
      <c r="L2701">
        <v>99.432314730000002</v>
      </c>
      <c r="M2701">
        <v>98.667102290000003</v>
      </c>
      <c r="N2701">
        <v>97.91371341</v>
      </c>
    </row>
    <row r="2702" spans="1:14" x14ac:dyDescent="0.45">
      <c r="A2702" t="s">
        <v>2786</v>
      </c>
      <c r="B2702" s="6">
        <v>45441</v>
      </c>
      <c r="C2702">
        <v>4.8940000000000001</v>
      </c>
      <c r="D2702" s="6">
        <v>46598</v>
      </c>
      <c r="F2702">
        <v>107.92644515000001</v>
      </c>
      <c r="G2702">
        <v>106.37725261999999</v>
      </c>
      <c r="H2702">
        <v>104.8585307</v>
      </c>
      <c r="I2702">
        <v>103.36945609999999</v>
      </c>
      <c r="J2702">
        <v>101.90923468</v>
      </c>
      <c r="K2702">
        <v>100.47710023</v>
      </c>
      <c r="L2702">
        <v>99.072313179999995</v>
      </c>
      <c r="M2702">
        <v>97.694159470000002</v>
      </c>
      <c r="N2702">
        <v>96.34194943</v>
      </c>
    </row>
    <row r="2703" spans="1:14" x14ac:dyDescent="0.45">
      <c r="A2703" t="s">
        <v>2787</v>
      </c>
      <c r="B2703" s="6">
        <v>45441</v>
      </c>
      <c r="C2703">
        <v>4.7679999999999998</v>
      </c>
      <c r="D2703" s="6">
        <v>47298</v>
      </c>
      <c r="F2703">
        <v>117.26121789</v>
      </c>
      <c r="G2703">
        <v>113.59853762</v>
      </c>
      <c r="H2703">
        <v>110.0726184</v>
      </c>
      <c r="I2703">
        <v>106.67761434000001</v>
      </c>
      <c r="J2703">
        <v>103.40796152999999</v>
      </c>
      <c r="K2703">
        <v>100.25836280999999</v>
      </c>
      <c r="L2703">
        <v>97.223773499999993</v>
      </c>
      <c r="M2703">
        <v>94.299387969999998</v>
      </c>
      <c r="N2703">
        <v>91.480626939999993</v>
      </c>
    </row>
    <row r="2704" spans="1:14" x14ac:dyDescent="0.45">
      <c r="A2704" t="s">
        <v>2788</v>
      </c>
      <c r="B2704" s="6">
        <v>45441</v>
      </c>
      <c r="C2704">
        <v>4.9080000000000004</v>
      </c>
      <c r="D2704" s="6">
        <v>46535</v>
      </c>
      <c r="F2704">
        <v>107.0241096</v>
      </c>
      <c r="G2704">
        <v>105.65693688</v>
      </c>
      <c r="H2704">
        <v>104.31479989</v>
      </c>
      <c r="I2704">
        <v>102.99704984</v>
      </c>
      <c r="J2704">
        <v>101.70306024999999</v>
      </c>
      <c r="K2704">
        <v>100.43222599000001</v>
      </c>
      <c r="L2704">
        <v>99.183962359999995</v>
      </c>
      <c r="M2704">
        <v>97.957704239999998</v>
      </c>
      <c r="N2704">
        <v>96.752905249999998</v>
      </c>
    </row>
    <row r="2705" spans="1:14" x14ac:dyDescent="0.45">
      <c r="A2705" t="s">
        <v>2789</v>
      </c>
      <c r="B2705" s="6">
        <v>45442</v>
      </c>
      <c r="C2705">
        <v>5.0369999999999999</v>
      </c>
      <c r="D2705" s="6">
        <v>46171</v>
      </c>
      <c r="F2705">
        <v>101.70785659000001</v>
      </c>
      <c r="G2705">
        <v>101.37779337000001</v>
      </c>
      <c r="H2705">
        <v>101.04987323</v>
      </c>
      <c r="I2705">
        <v>100.72407534</v>
      </c>
      <c r="J2705">
        <v>100.40037915000001</v>
      </c>
      <c r="K2705">
        <v>100.07876439</v>
      </c>
      <c r="L2705">
        <v>99.759211030000003</v>
      </c>
      <c r="M2705">
        <v>99.441699299999996</v>
      </c>
      <c r="N2705">
        <v>99.126209680000002</v>
      </c>
    </row>
    <row r="2706" spans="1:14" x14ac:dyDescent="0.45">
      <c r="A2706" t="s">
        <v>2790</v>
      </c>
      <c r="B2706" s="6">
        <v>45442</v>
      </c>
      <c r="C2706">
        <v>4.859</v>
      </c>
      <c r="D2706" s="6">
        <v>46535</v>
      </c>
      <c r="F2706">
        <v>106.95837809</v>
      </c>
      <c r="G2706">
        <v>105.59166979</v>
      </c>
      <c r="H2706">
        <v>104.24998926000001</v>
      </c>
      <c r="I2706">
        <v>102.93268791</v>
      </c>
      <c r="J2706">
        <v>101.63913949000001</v>
      </c>
      <c r="K2706">
        <v>100.36873906</v>
      </c>
      <c r="L2706">
        <v>99.120902150000006</v>
      </c>
      <c r="M2706">
        <v>97.895063800000003</v>
      </c>
      <c r="N2706">
        <v>96.690677829999998</v>
      </c>
    </row>
    <row r="2707" spans="1:14" x14ac:dyDescent="0.45">
      <c r="A2707" t="s">
        <v>2791</v>
      </c>
      <c r="B2707" s="6">
        <v>45442</v>
      </c>
      <c r="C2707">
        <v>5.0309999999999997</v>
      </c>
      <c r="D2707" s="6">
        <v>46171</v>
      </c>
      <c r="F2707">
        <v>101.70588836</v>
      </c>
      <c r="G2707">
        <v>101.37582919</v>
      </c>
      <c r="H2707">
        <v>101.04791306</v>
      </c>
      <c r="I2707">
        <v>100.72211918000001</v>
      </c>
      <c r="J2707">
        <v>100.39842698</v>
      </c>
      <c r="K2707">
        <v>100.07681617999999</v>
      </c>
      <c r="L2707">
        <v>99.757266759999993</v>
      </c>
      <c r="M2707">
        <v>99.439758960000006</v>
      </c>
      <c r="N2707">
        <v>99.124273259999995</v>
      </c>
    </row>
    <row r="2708" spans="1:14" x14ac:dyDescent="0.45">
      <c r="A2708" t="s">
        <v>2792</v>
      </c>
      <c r="B2708" s="6">
        <v>45442</v>
      </c>
      <c r="C2708">
        <v>4.859</v>
      </c>
      <c r="D2708" s="6">
        <v>46535</v>
      </c>
      <c r="F2708">
        <v>106.95837809</v>
      </c>
      <c r="G2708">
        <v>105.59166979</v>
      </c>
      <c r="H2708">
        <v>104.24998926000001</v>
      </c>
      <c r="I2708">
        <v>102.93268791</v>
      </c>
      <c r="J2708">
        <v>101.63913949000001</v>
      </c>
      <c r="K2708">
        <v>100.36873906</v>
      </c>
      <c r="L2708">
        <v>99.120902150000006</v>
      </c>
      <c r="M2708">
        <v>97.895063800000003</v>
      </c>
      <c r="N2708">
        <v>96.690677829999998</v>
      </c>
    </row>
    <row r="2709" spans="1:14" x14ac:dyDescent="0.45">
      <c r="A2709" t="s">
        <v>2793</v>
      </c>
      <c r="B2709" s="6">
        <v>45442</v>
      </c>
      <c r="C2709">
        <v>4.7830000000000004</v>
      </c>
      <c r="D2709" s="6">
        <v>46903</v>
      </c>
      <c r="F2709">
        <v>112.0360932</v>
      </c>
      <c r="G2709">
        <v>109.58402624999999</v>
      </c>
      <c r="H2709">
        <v>107.19874346</v>
      </c>
      <c r="I2709">
        <v>104.87805453999999</v>
      </c>
      <c r="J2709">
        <v>102.61985401</v>
      </c>
      <c r="K2709">
        <v>100.4221174</v>
      </c>
      <c r="L2709">
        <v>98.282897610000006</v>
      </c>
      <c r="M2709">
        <v>96.200321500000001</v>
      </c>
      <c r="N2709">
        <v>94.172586609999996</v>
      </c>
    </row>
    <row r="2710" spans="1:14" x14ac:dyDescent="0.45">
      <c r="A2710" t="s">
        <v>2794</v>
      </c>
      <c r="B2710" s="6">
        <v>45442</v>
      </c>
      <c r="C2710">
        <v>4.6950000000000003</v>
      </c>
      <c r="D2710" s="6">
        <v>47268</v>
      </c>
      <c r="F2710">
        <v>116.6167793</v>
      </c>
      <c r="G2710">
        <v>113.05258243999999</v>
      </c>
      <c r="H2710">
        <v>109.61859271</v>
      </c>
      <c r="I2710">
        <v>106.30936249</v>
      </c>
      <c r="J2710">
        <v>103.11970131</v>
      </c>
      <c r="K2710">
        <v>100.04466226</v>
      </c>
      <c r="L2710">
        <v>97.079529230000006</v>
      </c>
      <c r="M2710">
        <v>94.219804949999997</v>
      </c>
      <c r="N2710">
        <v>91.461199579999999</v>
      </c>
    </row>
    <row r="2711" spans="1:14" x14ac:dyDescent="0.45">
      <c r="A2711" t="s">
        <v>2795</v>
      </c>
      <c r="B2711" s="6">
        <v>45442</v>
      </c>
      <c r="C2711">
        <v>4.5789999999999997</v>
      </c>
      <c r="D2711" s="6">
        <v>47268</v>
      </c>
      <c r="F2711">
        <v>115.36090476</v>
      </c>
      <c r="G2711">
        <v>112.03583252</v>
      </c>
      <c r="H2711">
        <v>108.83186447999999</v>
      </c>
      <c r="I2711">
        <v>105.74387924</v>
      </c>
      <c r="J2711">
        <v>102.76700131</v>
      </c>
      <c r="K2711">
        <v>99.896587909999994</v>
      </c>
      <c r="L2711">
        <v>97.128216440000003</v>
      </c>
      <c r="M2711">
        <v>94.457672840000001</v>
      </c>
      <c r="N2711">
        <v>91.880940519999996</v>
      </c>
    </row>
    <row r="2712" spans="1:14" x14ac:dyDescent="0.45">
      <c r="A2712" t="s">
        <v>2796</v>
      </c>
      <c r="B2712" s="6">
        <v>45443</v>
      </c>
      <c r="C2712">
        <v>4.6529999999999996</v>
      </c>
      <c r="D2712" s="6">
        <v>46535</v>
      </c>
      <c r="F2712">
        <v>106.77875896</v>
      </c>
      <c r="G2712">
        <v>105.41179434</v>
      </c>
      <c r="H2712">
        <v>104.06988599</v>
      </c>
      <c r="I2712">
        <v>102.75238413</v>
      </c>
      <c r="J2712">
        <v>101.45866134000001</v>
      </c>
      <c r="K2712">
        <v>100.18811165</v>
      </c>
      <c r="L2712">
        <v>98.940149529999999</v>
      </c>
      <c r="M2712">
        <v>97.714209109999999</v>
      </c>
      <c r="N2712">
        <v>96.509743290000003</v>
      </c>
    </row>
    <row r="2713" spans="1:14" x14ac:dyDescent="0.45">
      <c r="A2713" t="s">
        <v>2797</v>
      </c>
      <c r="B2713" s="6">
        <v>45443</v>
      </c>
      <c r="C2713">
        <v>4.5720000000000001</v>
      </c>
      <c r="D2713" s="6">
        <v>46904</v>
      </c>
      <c r="F2713">
        <v>111.72346815</v>
      </c>
      <c r="G2713">
        <v>109.26882092</v>
      </c>
      <c r="H2713">
        <v>106.88118161</v>
      </c>
      <c r="I2713">
        <v>104.55835273</v>
      </c>
      <c r="J2713">
        <v>102.29822165</v>
      </c>
      <c r="K2713">
        <v>100.09875685</v>
      </c>
      <c r="L2713">
        <v>97.958004250000002</v>
      </c>
      <c r="M2713">
        <v>95.874083859999999</v>
      </c>
      <c r="N2713">
        <v>93.845186459999994</v>
      </c>
    </row>
    <row r="2714" spans="1:14" x14ac:dyDescent="0.45">
      <c r="A2714" t="s">
        <v>2798</v>
      </c>
      <c r="B2714" s="6">
        <v>45443</v>
      </c>
      <c r="C2714">
        <v>4.8540000000000001</v>
      </c>
      <c r="D2714" s="6">
        <v>46171</v>
      </c>
      <c r="F2714">
        <v>101.67868213</v>
      </c>
      <c r="G2714">
        <v>101.34833644</v>
      </c>
      <c r="H2714">
        <v>101.02013986</v>
      </c>
      <c r="I2714">
        <v>100.69407144</v>
      </c>
      <c r="J2714">
        <v>100.37011052</v>
      </c>
      <c r="K2714">
        <v>100.0482367</v>
      </c>
      <c r="L2714">
        <v>99.728429829999996</v>
      </c>
      <c r="M2714">
        <v>99.410670039999999</v>
      </c>
      <c r="N2714">
        <v>99.094937689999995</v>
      </c>
    </row>
    <row r="2715" spans="1:14" x14ac:dyDescent="0.45">
      <c r="A2715" t="s">
        <v>2799</v>
      </c>
      <c r="B2715" s="6">
        <v>45443</v>
      </c>
      <c r="C2715">
        <v>4.8540000000000001</v>
      </c>
      <c r="D2715" s="6">
        <v>46171</v>
      </c>
      <c r="F2715">
        <v>101.67868213</v>
      </c>
      <c r="G2715">
        <v>101.34833644</v>
      </c>
      <c r="H2715">
        <v>101.02013986</v>
      </c>
      <c r="I2715">
        <v>100.69407144</v>
      </c>
      <c r="J2715">
        <v>100.37011052</v>
      </c>
      <c r="K2715">
        <v>100.0482367</v>
      </c>
      <c r="L2715">
        <v>99.728429829999996</v>
      </c>
      <c r="M2715">
        <v>99.410670039999999</v>
      </c>
      <c r="N2715">
        <v>99.094937689999995</v>
      </c>
    </row>
    <row r="2716" spans="1:14" x14ac:dyDescent="0.45">
      <c r="A2716" t="s">
        <v>2800</v>
      </c>
      <c r="B2716" s="6">
        <v>45443</v>
      </c>
      <c r="C2716">
        <v>4.99</v>
      </c>
      <c r="D2716" s="6">
        <v>46171</v>
      </c>
      <c r="F2716">
        <v>101.69243879</v>
      </c>
      <c r="G2716">
        <v>101.36240724</v>
      </c>
      <c r="H2716">
        <v>101.03451861000001</v>
      </c>
      <c r="I2716">
        <v>100.70875208</v>
      </c>
      <c r="J2716">
        <v>100.38508711</v>
      </c>
      <c r="K2716">
        <v>100.06350341</v>
      </c>
      <c r="L2716">
        <v>99.743980960000002</v>
      </c>
      <c r="M2716">
        <v>99.426499989999996</v>
      </c>
      <c r="N2716">
        <v>99.111041</v>
      </c>
    </row>
    <row r="2717" spans="1:14" x14ac:dyDescent="0.45">
      <c r="A2717" t="s">
        <v>2801</v>
      </c>
      <c r="B2717" s="6">
        <v>45443</v>
      </c>
      <c r="C2717">
        <v>4.8109999999999999</v>
      </c>
      <c r="D2717" s="6">
        <v>46535</v>
      </c>
      <c r="F2717">
        <v>106.89398804</v>
      </c>
      <c r="G2717">
        <v>105.52773469</v>
      </c>
      <c r="H2717">
        <v>104.18650129</v>
      </c>
      <c r="I2717">
        <v>102.86963949</v>
      </c>
      <c r="J2717">
        <v>101.57652323000001</v>
      </c>
      <c r="K2717">
        <v>100.30654779</v>
      </c>
      <c r="L2717">
        <v>99.059128880000003</v>
      </c>
      <c r="M2717">
        <v>97.833701739999995</v>
      </c>
      <c r="N2717">
        <v>96.629720359999993</v>
      </c>
    </row>
    <row r="2718" spans="1:14" x14ac:dyDescent="0.45">
      <c r="A2718" t="s">
        <v>2802</v>
      </c>
      <c r="B2718" s="6">
        <v>45443</v>
      </c>
      <c r="C2718">
        <v>4.7320000000000002</v>
      </c>
      <c r="D2718" s="6">
        <v>46904</v>
      </c>
      <c r="F2718">
        <v>111.92857776</v>
      </c>
      <c r="G2718">
        <v>109.4750094</v>
      </c>
      <c r="H2718">
        <v>107.08833779</v>
      </c>
      <c r="I2718">
        <v>104.76637129</v>
      </c>
      <c r="J2718">
        <v>102.50700284</v>
      </c>
      <c r="K2718">
        <v>100.30820615</v>
      </c>
      <c r="L2718">
        <v>98.168032100000005</v>
      </c>
      <c r="M2718">
        <v>96.084605370000006</v>
      </c>
      <c r="N2718">
        <v>94.056121200000007</v>
      </c>
    </row>
    <row r="2719" spans="1:14" x14ac:dyDescent="0.45">
      <c r="A2719" t="s">
        <v>2803</v>
      </c>
      <c r="B2719" s="6">
        <v>45446</v>
      </c>
      <c r="C2719">
        <v>4.9240000000000004</v>
      </c>
      <c r="D2719" s="6">
        <v>46176</v>
      </c>
      <c r="F2719">
        <v>101.74670725</v>
      </c>
      <c r="G2719">
        <v>101.40263283</v>
      </c>
      <c r="H2719">
        <v>101.06088824</v>
      </c>
      <c r="I2719">
        <v>100.72144986000001</v>
      </c>
      <c r="J2719">
        <v>100.38429437000001</v>
      </c>
      <c r="K2719">
        <v>100.04939879</v>
      </c>
      <c r="L2719">
        <v>99.71674041</v>
      </c>
      <c r="M2719">
        <v>99.386296849999994</v>
      </c>
      <c r="N2719">
        <v>99.058046020000006</v>
      </c>
    </row>
    <row r="2720" spans="1:14" x14ac:dyDescent="0.45">
      <c r="A2720" t="s">
        <v>2804</v>
      </c>
      <c r="B2720" s="6">
        <v>45446</v>
      </c>
      <c r="C2720">
        <v>4.7309999999999999</v>
      </c>
      <c r="D2720" s="6">
        <v>46541</v>
      </c>
      <c r="F2720">
        <v>106.87829086000001</v>
      </c>
      <c r="G2720">
        <v>105.49647757</v>
      </c>
      <c r="H2720">
        <v>104.1392487</v>
      </c>
      <c r="I2720">
        <v>102.80600225000001</v>
      </c>
      <c r="J2720">
        <v>101.49615541</v>
      </c>
      <c r="K2720">
        <v>100.20914385</v>
      </c>
      <c r="L2720">
        <v>98.944420960000002</v>
      </c>
      <c r="M2720">
        <v>97.701457180000006</v>
      </c>
      <c r="N2720">
        <v>96.479739330000001</v>
      </c>
    </row>
    <row r="2721" spans="1:14" x14ac:dyDescent="0.45">
      <c r="A2721" t="s">
        <v>2805</v>
      </c>
      <c r="B2721" s="6">
        <v>45446</v>
      </c>
      <c r="C2721">
        <v>4.6369999999999996</v>
      </c>
      <c r="D2721" s="6">
        <v>46909</v>
      </c>
      <c r="F2721">
        <v>111.77400799</v>
      </c>
      <c r="G2721">
        <v>109.30794609</v>
      </c>
      <c r="H2721">
        <v>106.90949544</v>
      </c>
      <c r="I2721">
        <v>104.57642875000001</v>
      </c>
      <c r="J2721">
        <v>102.30660519</v>
      </c>
      <c r="K2721">
        <v>100.09796647</v>
      </c>
      <c r="L2721">
        <v>97.948533179999998</v>
      </c>
      <c r="M2721">
        <v>95.856401259999998</v>
      </c>
      <c r="N2721">
        <v>93.819738720000004</v>
      </c>
    </row>
    <row r="2722" spans="1:14" x14ac:dyDescent="0.45">
      <c r="A2722" t="s">
        <v>2806</v>
      </c>
      <c r="B2722" s="6">
        <v>45447</v>
      </c>
      <c r="C2722">
        <v>4.5359999999999996</v>
      </c>
      <c r="D2722" s="6">
        <v>46542</v>
      </c>
      <c r="F2722">
        <v>106.72500328</v>
      </c>
      <c r="G2722">
        <v>105.33988675000001</v>
      </c>
      <c r="H2722">
        <v>103.97948155</v>
      </c>
      <c r="I2722">
        <v>102.64318102</v>
      </c>
      <c r="J2722">
        <v>101.33039791</v>
      </c>
      <c r="K2722">
        <v>100.04056367</v>
      </c>
      <c r="L2722">
        <v>98.773127650000006</v>
      </c>
      <c r="M2722">
        <v>97.527556439999998</v>
      </c>
      <c r="N2722">
        <v>96.303333179999996</v>
      </c>
    </row>
    <row r="2723" spans="1:14" x14ac:dyDescent="0.45">
      <c r="A2723" t="s">
        <v>2807</v>
      </c>
      <c r="B2723" s="6">
        <v>45448</v>
      </c>
      <c r="C2723">
        <v>4.5019999999999998</v>
      </c>
      <c r="D2723" s="6">
        <v>47274</v>
      </c>
      <c r="F2723">
        <v>116.0407672</v>
      </c>
      <c r="G2723">
        <v>112.46900676</v>
      </c>
      <c r="H2723">
        <v>109.02841209</v>
      </c>
      <c r="I2723">
        <v>105.71347332000001</v>
      </c>
      <c r="J2723">
        <v>102.51894143</v>
      </c>
      <c r="K2723">
        <v>99.439814440000006</v>
      </c>
      <c r="L2723">
        <v>96.471324440000004</v>
      </c>
      <c r="M2723">
        <v>93.608925420000006</v>
      </c>
      <c r="N2723">
        <v>90.848281720000003</v>
      </c>
    </row>
    <row r="2724" spans="1:14" x14ac:dyDescent="0.45">
      <c r="A2724" t="s">
        <v>2808</v>
      </c>
      <c r="B2724" s="6">
        <v>45448</v>
      </c>
      <c r="C2724">
        <v>4.4349999999999996</v>
      </c>
      <c r="D2724" s="6">
        <v>47270</v>
      </c>
      <c r="F2724">
        <v>115.76316172</v>
      </c>
      <c r="G2724">
        <v>112.20774679</v>
      </c>
      <c r="H2724">
        <v>108.78254165</v>
      </c>
      <c r="I2724">
        <v>105.48209258</v>
      </c>
      <c r="J2724">
        <v>102.3012032</v>
      </c>
      <c r="K2724">
        <v>99.234920930000001</v>
      </c>
      <c r="L2724">
        <v>96.278524239999996</v>
      </c>
      <c r="M2724">
        <v>93.427510650000002</v>
      </c>
      <c r="N2724">
        <v>90.677585399999998</v>
      </c>
    </row>
    <row r="2725" spans="1:14" x14ac:dyDescent="0.45">
      <c r="A2725" t="s">
        <v>2809</v>
      </c>
      <c r="B2725" s="6">
        <v>45449</v>
      </c>
      <c r="C2725">
        <v>4.835</v>
      </c>
      <c r="D2725" s="6">
        <v>46181</v>
      </c>
      <c r="F2725">
        <v>101.7858955</v>
      </c>
      <c r="G2725">
        <v>101.42780021999999</v>
      </c>
      <c r="H2725">
        <v>101.07223440999999</v>
      </c>
      <c r="I2725">
        <v>100.71917121</v>
      </c>
      <c r="J2725">
        <v>100.36858418</v>
      </c>
      <c r="K2725">
        <v>100.02044724</v>
      </c>
      <c r="L2725">
        <v>99.674734650000005</v>
      </c>
      <c r="M2725">
        <v>99.331421079999998</v>
      </c>
      <c r="N2725">
        <v>98.990481509999995</v>
      </c>
    </row>
    <row r="2726" spans="1:14" x14ac:dyDescent="0.45">
      <c r="A2726" t="s">
        <v>2810</v>
      </c>
      <c r="B2726" s="6">
        <v>45449</v>
      </c>
      <c r="C2726">
        <v>4.2869999999999999</v>
      </c>
      <c r="D2726" s="6">
        <v>47275</v>
      </c>
      <c r="F2726">
        <v>115.57447743</v>
      </c>
      <c r="G2726">
        <v>112.00141032000001</v>
      </c>
      <c r="H2726">
        <v>108.55987587</v>
      </c>
      <c r="I2726">
        <v>105.24433771</v>
      </c>
      <c r="J2726">
        <v>102.04952206999999</v>
      </c>
      <c r="K2726">
        <v>98.97040389</v>
      </c>
      <c r="L2726">
        <v>96.002193700000007</v>
      </c>
      <c r="M2726">
        <v>93.140325349999998</v>
      </c>
      <c r="N2726">
        <v>90.380444409999996</v>
      </c>
    </row>
    <row r="2727" spans="1:14" x14ac:dyDescent="0.45">
      <c r="A2727" t="s">
        <v>2811</v>
      </c>
      <c r="B2727" s="6">
        <v>45450</v>
      </c>
      <c r="C2727">
        <v>4.7720000000000002</v>
      </c>
      <c r="D2727" s="6">
        <v>46545</v>
      </c>
      <c r="F2727">
        <v>106.99082772</v>
      </c>
      <c r="G2727">
        <v>105.59682732</v>
      </c>
      <c r="H2727">
        <v>104.22780813999999</v>
      </c>
      <c r="I2727">
        <v>102.88315399</v>
      </c>
      <c r="J2727">
        <v>101.56226851</v>
      </c>
      <c r="K2727">
        <v>100.26457436</v>
      </c>
      <c r="L2727">
        <v>98.989512509999997</v>
      </c>
      <c r="M2727">
        <v>97.736541470000006</v>
      </c>
      <c r="N2727">
        <v>96.505136649999997</v>
      </c>
    </row>
    <row r="2728" spans="1:14" x14ac:dyDescent="0.45">
      <c r="A2728" t="s">
        <v>2812</v>
      </c>
      <c r="B2728" s="6">
        <v>45450</v>
      </c>
      <c r="C2728">
        <v>4.6859999999999999</v>
      </c>
      <c r="D2728" s="6">
        <v>46911</v>
      </c>
      <c r="F2728">
        <v>111.91685017</v>
      </c>
      <c r="G2728">
        <v>109.4432614</v>
      </c>
      <c r="H2728">
        <v>107.03762531</v>
      </c>
      <c r="I2728">
        <v>104.69769859</v>
      </c>
      <c r="J2728">
        <v>102.4213252</v>
      </c>
      <c r="K2728">
        <v>100.20643244999999</v>
      </c>
      <c r="L2728">
        <v>98.051027230000003</v>
      </c>
      <c r="M2728">
        <v>95.9531925</v>
      </c>
      <c r="N2728">
        <v>93.911083939999997</v>
      </c>
    </row>
    <row r="2729" spans="1:14" x14ac:dyDescent="0.45">
      <c r="A2729" t="s">
        <v>2813</v>
      </c>
      <c r="B2729" s="6">
        <v>45450</v>
      </c>
      <c r="C2729">
        <v>4.5789999999999997</v>
      </c>
      <c r="D2729" s="6">
        <v>47276</v>
      </c>
      <c r="F2729">
        <v>116.32795520000001</v>
      </c>
      <c r="G2729">
        <v>112.74548065</v>
      </c>
      <c r="H2729">
        <v>109.29471983000001</v>
      </c>
      <c r="I2729">
        <v>105.97013229</v>
      </c>
      <c r="J2729">
        <v>102.76644023</v>
      </c>
      <c r="K2729">
        <v>99.67861465</v>
      </c>
      <c r="L2729">
        <v>96.701862250000005</v>
      </c>
      <c r="M2729">
        <v>93.831613099999998</v>
      </c>
      <c r="N2729">
        <v>91.063509089999997</v>
      </c>
    </row>
    <row r="2730" spans="1:14" x14ac:dyDescent="0.45">
      <c r="A2730" t="s">
        <v>2814</v>
      </c>
      <c r="B2730" s="6">
        <v>45453</v>
      </c>
      <c r="C2730">
        <v>4.6840000000000002</v>
      </c>
      <c r="D2730" s="6">
        <v>47644</v>
      </c>
      <c r="F2730">
        <v>121.35451666</v>
      </c>
      <c r="G2730">
        <v>116.60933588</v>
      </c>
      <c r="H2730">
        <v>112.08188471</v>
      </c>
      <c r="I2730">
        <v>107.76101115</v>
      </c>
      <c r="J2730">
        <v>103.63619184</v>
      </c>
      <c r="K2730">
        <v>99.697493390000005</v>
      </c>
      <c r="L2730">
        <v>95.935536290000002</v>
      </c>
      <c r="M2730">
        <v>92.341461199999998</v>
      </c>
      <c r="N2730">
        <v>88.906897479999998</v>
      </c>
    </row>
    <row r="2731" spans="1:14" x14ac:dyDescent="0.45">
      <c r="A2731" t="s">
        <v>2815</v>
      </c>
      <c r="B2731" s="6">
        <v>45453</v>
      </c>
      <c r="C2731">
        <v>4.6980000000000004</v>
      </c>
      <c r="D2731" s="6">
        <v>46916</v>
      </c>
      <c r="F2731">
        <v>112.01284774</v>
      </c>
      <c r="G2731">
        <v>109.5236731</v>
      </c>
      <c r="H2731">
        <v>107.10323811000001</v>
      </c>
      <c r="I2731">
        <v>104.74926126</v>
      </c>
      <c r="J2731">
        <v>102.45955033</v>
      </c>
      <c r="K2731">
        <v>100.23199832</v>
      </c>
      <c r="L2731">
        <v>98.064579640000005</v>
      </c>
      <c r="M2731">
        <v>95.955346399999996</v>
      </c>
      <c r="N2731">
        <v>93.902425039999997</v>
      </c>
    </row>
    <row r="2732" spans="1:14" x14ac:dyDescent="0.45">
      <c r="A2732" t="s">
        <v>2816</v>
      </c>
      <c r="B2732" s="6">
        <v>45453</v>
      </c>
      <c r="C2732">
        <v>4.6840000000000002</v>
      </c>
      <c r="D2732" s="6">
        <v>47644</v>
      </c>
      <c r="F2732">
        <v>121.35451666</v>
      </c>
      <c r="G2732">
        <v>116.60933588</v>
      </c>
      <c r="H2732">
        <v>112.08188471</v>
      </c>
      <c r="I2732">
        <v>107.76101115</v>
      </c>
      <c r="J2732">
        <v>103.63619184</v>
      </c>
      <c r="K2732">
        <v>99.697493390000005</v>
      </c>
      <c r="L2732">
        <v>95.935536290000002</v>
      </c>
      <c r="M2732">
        <v>92.341461199999998</v>
      </c>
      <c r="N2732">
        <v>88.906897479999998</v>
      </c>
    </row>
    <row r="2733" spans="1:14" x14ac:dyDescent="0.45">
      <c r="A2733" t="s">
        <v>2817</v>
      </c>
      <c r="B2733" s="6">
        <v>45453</v>
      </c>
      <c r="C2733">
        <v>4.7510000000000003</v>
      </c>
      <c r="D2733" s="6">
        <v>48375</v>
      </c>
      <c r="F2733">
        <v>129.74656725</v>
      </c>
      <c r="G2733">
        <v>122.64990681</v>
      </c>
      <c r="H2733">
        <v>116.00322629999999</v>
      </c>
      <c r="I2733">
        <v>109.77544342</v>
      </c>
      <c r="J2733">
        <v>103.93778032</v>
      </c>
      <c r="K2733">
        <v>98.463581489999996</v>
      </c>
      <c r="L2733">
        <v>93.328146930000003</v>
      </c>
      <c r="M2733">
        <v>88.508579260000005</v>
      </c>
      <c r="N2733">
        <v>83.983643490000006</v>
      </c>
    </row>
    <row r="2734" spans="1:14" x14ac:dyDescent="0.45">
      <c r="A2734" t="s">
        <v>2818</v>
      </c>
      <c r="B2734" s="6">
        <v>45453</v>
      </c>
      <c r="C2734">
        <v>4.7370000000000001</v>
      </c>
      <c r="D2734" s="6">
        <v>48009</v>
      </c>
      <c r="F2734">
        <v>125.88565497</v>
      </c>
      <c r="G2734">
        <v>119.96604717</v>
      </c>
      <c r="H2734">
        <v>114.37039925000001</v>
      </c>
      <c r="I2734">
        <v>109.07920948</v>
      </c>
      <c r="J2734">
        <v>104.07424905000001</v>
      </c>
      <c r="K2734">
        <v>99.338472690000003</v>
      </c>
      <c r="L2734">
        <v>94.855935919999993</v>
      </c>
      <c r="M2734">
        <v>90.611718609999997</v>
      </c>
      <c r="N2734">
        <v>86.591854080000005</v>
      </c>
    </row>
    <row r="2735" spans="1:14" x14ac:dyDescent="0.45">
      <c r="A2735" t="s">
        <v>2819</v>
      </c>
      <c r="B2735" s="6">
        <v>45453</v>
      </c>
      <c r="C2735">
        <v>4.7779999999999996</v>
      </c>
      <c r="D2735" s="6">
        <v>46548</v>
      </c>
      <c r="F2735">
        <v>107.04234787999999</v>
      </c>
      <c r="G2735">
        <v>105.63943715000001</v>
      </c>
      <c r="H2735">
        <v>104.26180323</v>
      </c>
      <c r="I2735">
        <v>102.90881928</v>
      </c>
      <c r="J2735">
        <v>101.57987876999999</v>
      </c>
      <c r="K2735">
        <v>100.27439463</v>
      </c>
      <c r="L2735">
        <v>98.991798509999995</v>
      </c>
      <c r="M2735">
        <v>97.731539999999995</v>
      </c>
      <c r="N2735">
        <v>96.493085960000002</v>
      </c>
    </row>
    <row r="2736" spans="1:14" x14ac:dyDescent="0.45">
      <c r="A2736" t="s">
        <v>2820</v>
      </c>
      <c r="B2736" s="6">
        <v>45453</v>
      </c>
      <c r="C2736">
        <v>4.6120000000000001</v>
      </c>
      <c r="D2736" s="6">
        <v>47273</v>
      </c>
      <c r="F2736">
        <v>116.40203458000001</v>
      </c>
      <c r="G2736">
        <v>112.82704398</v>
      </c>
      <c r="H2736">
        <v>109.38317942</v>
      </c>
      <c r="I2736">
        <v>106.06493806</v>
      </c>
      <c r="J2736">
        <v>102.86707728</v>
      </c>
      <c r="K2736">
        <v>99.784600990000001</v>
      </c>
      <c r="L2736">
        <v>96.812746709999999</v>
      </c>
      <c r="M2736">
        <v>93.946973389999997</v>
      </c>
      <c r="N2736">
        <v>91.182949910000005</v>
      </c>
    </row>
    <row r="2737" spans="1:14" x14ac:dyDescent="0.45">
      <c r="A2737" t="s">
        <v>2821</v>
      </c>
      <c r="B2737" s="6">
        <v>45454</v>
      </c>
      <c r="C2737">
        <v>4.6139999999999999</v>
      </c>
      <c r="D2737" s="6">
        <v>47270</v>
      </c>
      <c r="F2737">
        <v>116.3702455</v>
      </c>
      <c r="G2737">
        <v>112.80453318000001</v>
      </c>
      <c r="H2737">
        <v>109.36931156999999</v>
      </c>
      <c r="I2737">
        <v>106.05911700999999</v>
      </c>
      <c r="J2737">
        <v>102.86874356</v>
      </c>
      <c r="K2737">
        <v>99.793229530000005</v>
      </c>
      <c r="L2737">
        <v>96.827844650000003</v>
      </c>
      <c r="M2737">
        <v>93.968078059999996</v>
      </c>
      <c r="N2737">
        <v>91.209626999999998</v>
      </c>
    </row>
    <row r="2738" spans="1:14" x14ac:dyDescent="0.45">
      <c r="A2738" t="s">
        <v>2822</v>
      </c>
      <c r="B2738" s="6">
        <v>45454</v>
      </c>
      <c r="C2738">
        <v>4.8159999999999998</v>
      </c>
      <c r="D2738" s="6">
        <v>46184</v>
      </c>
      <c r="F2738">
        <v>101.85447456</v>
      </c>
      <c r="G2738">
        <v>101.48745371</v>
      </c>
      <c r="H2738">
        <v>101.12309227</v>
      </c>
      <c r="I2738">
        <v>100.76136124999999</v>
      </c>
      <c r="J2738">
        <v>100.40223209</v>
      </c>
      <c r="K2738">
        <v>100.04567664</v>
      </c>
      <c r="L2738">
        <v>99.691667150000001</v>
      </c>
      <c r="M2738">
        <v>99.340176270000001</v>
      </c>
      <c r="N2738">
        <v>98.991177059999998</v>
      </c>
    </row>
    <row r="2739" spans="1:14" x14ac:dyDescent="0.45">
      <c r="A2739" t="s">
        <v>2823</v>
      </c>
      <c r="B2739" s="6">
        <v>45455</v>
      </c>
      <c r="C2739">
        <v>4.4039999999999999</v>
      </c>
      <c r="D2739" s="6">
        <v>47281</v>
      </c>
      <c r="F2739">
        <v>115.79110787</v>
      </c>
      <c r="G2739">
        <v>112.2032296</v>
      </c>
      <c r="H2739">
        <v>108.74785163999999</v>
      </c>
      <c r="I2739">
        <v>105.41937753000001</v>
      </c>
      <c r="J2739">
        <v>102.21247726999999</v>
      </c>
      <c r="K2739">
        <v>99.122073110000002</v>
      </c>
      <c r="L2739">
        <v>96.143326279999997</v>
      </c>
      <c r="M2739">
        <v>93.271624419999995</v>
      </c>
      <c r="N2739">
        <v>90.502569789999995</v>
      </c>
    </row>
    <row r="2740" spans="1:14" x14ac:dyDescent="0.45">
      <c r="A2740" t="s">
        <v>2824</v>
      </c>
      <c r="B2740" s="6">
        <v>45455</v>
      </c>
      <c r="C2740">
        <v>4.7960000000000003</v>
      </c>
      <c r="D2740" s="6">
        <v>46185</v>
      </c>
      <c r="F2740">
        <v>101.82666793</v>
      </c>
      <c r="G2740">
        <v>101.45730664</v>
      </c>
      <c r="H2740">
        <v>101.09063772</v>
      </c>
      <c r="I2740">
        <v>100.72663165</v>
      </c>
      <c r="J2740">
        <v>100.36525938</v>
      </c>
      <c r="K2740">
        <v>100.00649227</v>
      </c>
      <c r="L2740">
        <v>99.650302080000003</v>
      </c>
      <c r="M2740">
        <v>99.296661</v>
      </c>
      <c r="N2740">
        <v>98.945541599999999</v>
      </c>
    </row>
    <row r="2741" spans="1:14" x14ac:dyDescent="0.45">
      <c r="A2741" t="s">
        <v>2825</v>
      </c>
      <c r="B2741" s="6">
        <v>45455</v>
      </c>
      <c r="C2741">
        <v>4.5609999999999999</v>
      </c>
      <c r="D2741" s="6">
        <v>46552</v>
      </c>
      <c r="F2741">
        <v>106.7984355</v>
      </c>
      <c r="G2741">
        <v>105.38594212</v>
      </c>
      <c r="H2741">
        <v>103.99908184</v>
      </c>
      <c r="I2741">
        <v>102.63721463</v>
      </c>
      <c r="J2741">
        <v>101.29972134</v>
      </c>
      <c r="K2741">
        <v>99.986002850000006</v>
      </c>
      <c r="L2741">
        <v>98.695479259999999</v>
      </c>
      <c r="M2741">
        <v>97.427589119999993</v>
      </c>
      <c r="N2741">
        <v>96.181788690000005</v>
      </c>
    </row>
    <row r="2742" spans="1:14" x14ac:dyDescent="0.45">
      <c r="A2742" t="s">
        <v>2826</v>
      </c>
      <c r="B2742" s="6">
        <v>45455</v>
      </c>
      <c r="C2742">
        <v>4.6559999999999997</v>
      </c>
      <c r="D2742" s="6">
        <v>46185</v>
      </c>
      <c r="F2742">
        <v>101.80973759</v>
      </c>
      <c r="G2742">
        <v>101.44002543000001</v>
      </c>
      <c r="H2742">
        <v>101.07301301</v>
      </c>
      <c r="I2742">
        <v>100.70867067</v>
      </c>
      <c r="J2742">
        <v>100.34696919</v>
      </c>
      <c r="K2742">
        <v>99.98787978</v>
      </c>
      <c r="L2742">
        <v>99.631374050000005</v>
      </c>
      <c r="M2742">
        <v>99.27742404</v>
      </c>
      <c r="N2742">
        <v>98.926002199999999</v>
      </c>
    </row>
    <row r="2743" spans="1:14" x14ac:dyDescent="0.45">
      <c r="A2743" t="s">
        <v>2827</v>
      </c>
      <c r="B2743" s="6">
        <v>45455</v>
      </c>
      <c r="C2743">
        <v>4.55</v>
      </c>
      <c r="D2743" s="6">
        <v>46552</v>
      </c>
      <c r="F2743">
        <v>106.78315126</v>
      </c>
      <c r="G2743">
        <v>105.37076938</v>
      </c>
      <c r="H2743">
        <v>103.98401867</v>
      </c>
      <c r="I2743">
        <v>102.62225916</v>
      </c>
      <c r="J2743">
        <v>101.28487176</v>
      </c>
      <c r="K2743">
        <v>99.971257399999999</v>
      </c>
      <c r="L2743">
        <v>98.680836209999995</v>
      </c>
      <c r="M2743">
        <v>97.413046800000004</v>
      </c>
      <c r="N2743">
        <v>96.167345470000001</v>
      </c>
    </row>
    <row r="2744" spans="1:14" x14ac:dyDescent="0.45">
      <c r="A2744" t="s">
        <v>2828</v>
      </c>
      <c r="B2744" s="6">
        <v>45455</v>
      </c>
      <c r="C2744">
        <v>4.4660000000000002</v>
      </c>
      <c r="D2744" s="6">
        <v>46916</v>
      </c>
      <c r="F2744">
        <v>111.45411141</v>
      </c>
      <c r="G2744">
        <v>108.97173171999999</v>
      </c>
      <c r="H2744">
        <v>106.55794507</v>
      </c>
      <c r="I2744">
        <v>104.21047436000001</v>
      </c>
      <c r="J2744">
        <v>101.92713161</v>
      </c>
      <c r="K2744">
        <v>99.705813910000003</v>
      </c>
      <c r="L2744">
        <v>97.544499549999998</v>
      </c>
      <c r="M2744">
        <v>95.441244459999993</v>
      </c>
      <c r="N2744">
        <v>93.394178679999996</v>
      </c>
    </row>
    <row r="2745" spans="1:14" x14ac:dyDescent="0.45">
      <c r="A2745" t="s">
        <v>2829</v>
      </c>
      <c r="B2745" s="6">
        <v>45455</v>
      </c>
      <c r="C2745">
        <v>4.3710000000000004</v>
      </c>
      <c r="D2745" s="6">
        <v>47281</v>
      </c>
      <c r="F2745">
        <v>115.67798764</v>
      </c>
      <c r="G2745">
        <v>112.09204185999999</v>
      </c>
      <c r="H2745">
        <v>108.63854313</v>
      </c>
      <c r="I2745">
        <v>105.31189691</v>
      </c>
      <c r="J2745">
        <v>102.106775</v>
      </c>
      <c r="K2745">
        <v>99.018101400000006</v>
      </c>
      <c r="L2745">
        <v>96.041039010000006</v>
      </c>
      <c r="M2745">
        <v>93.17097708</v>
      </c>
      <c r="N2745">
        <v>90.403519360000004</v>
      </c>
    </row>
    <row r="2746" spans="1:14" x14ac:dyDescent="0.45">
      <c r="A2746" t="s">
        <v>2830</v>
      </c>
      <c r="B2746" s="6">
        <v>45455</v>
      </c>
      <c r="C2746">
        <v>4.3819999999999997</v>
      </c>
      <c r="D2746" s="6">
        <v>47281</v>
      </c>
      <c r="F2746">
        <v>115.71569438</v>
      </c>
      <c r="G2746">
        <v>112.12910444000001</v>
      </c>
      <c r="H2746">
        <v>108.6749793</v>
      </c>
      <c r="I2746">
        <v>105.34772378</v>
      </c>
      <c r="J2746">
        <v>102.14200909</v>
      </c>
      <c r="K2746">
        <v>99.052758639999993</v>
      </c>
      <c r="L2746">
        <v>96.075134770000005</v>
      </c>
      <c r="M2746">
        <v>93.204526189999996</v>
      </c>
      <c r="N2746">
        <v>90.436536169999997</v>
      </c>
    </row>
    <row r="2747" spans="1:14" x14ac:dyDescent="0.45">
      <c r="A2747" t="s">
        <v>2831</v>
      </c>
      <c r="B2747" s="6">
        <v>45455</v>
      </c>
      <c r="C2747">
        <v>4.6680000000000001</v>
      </c>
      <c r="D2747" s="6">
        <v>46185</v>
      </c>
      <c r="F2747">
        <v>101.81414885</v>
      </c>
      <c r="G2747">
        <v>101.44442669999999</v>
      </c>
      <c r="H2747">
        <v>101.07740432999999</v>
      </c>
      <c r="I2747">
        <v>100.71305211000001</v>
      </c>
      <c r="J2747">
        <v>100.3513408</v>
      </c>
      <c r="K2747">
        <v>99.9922416</v>
      </c>
      <c r="L2747">
        <v>99.635726149999996</v>
      </c>
      <c r="M2747">
        <v>99.281766469999994</v>
      </c>
      <c r="N2747">
        <v>98.930335009999993</v>
      </c>
    </row>
    <row r="2748" spans="1:14" x14ac:dyDescent="0.45">
      <c r="A2748" t="s">
        <v>2832</v>
      </c>
      <c r="B2748" s="6">
        <v>45455</v>
      </c>
      <c r="C2748">
        <v>4.8220000000000001</v>
      </c>
      <c r="D2748" s="6">
        <v>46185</v>
      </c>
      <c r="F2748">
        <v>101.83622361</v>
      </c>
      <c r="G2748">
        <v>101.46684070000001</v>
      </c>
      <c r="H2748">
        <v>101.10015026000001</v>
      </c>
      <c r="I2748">
        <v>100.73612281</v>
      </c>
      <c r="J2748">
        <v>100.37472926</v>
      </c>
      <c r="K2748">
        <v>100.01594098</v>
      </c>
      <c r="L2748">
        <v>99.659729740000003</v>
      </c>
      <c r="M2748">
        <v>99.306067720000001</v>
      </c>
      <c r="N2748">
        <v>98.954927490000003</v>
      </c>
    </row>
    <row r="2749" spans="1:14" x14ac:dyDescent="0.45">
      <c r="A2749" t="s">
        <v>2833</v>
      </c>
      <c r="B2749" s="6">
        <v>45460</v>
      </c>
      <c r="C2749">
        <v>4.601</v>
      </c>
      <c r="D2749" s="6">
        <v>46569</v>
      </c>
      <c r="F2749">
        <v>107.09067964</v>
      </c>
      <c r="G2749">
        <v>105.62785697</v>
      </c>
      <c r="H2749">
        <v>104.19237821</v>
      </c>
      <c r="I2749">
        <v>102.78354071</v>
      </c>
      <c r="J2749">
        <v>101.40066543</v>
      </c>
      <c r="K2749">
        <v>100.04309600000001</v>
      </c>
      <c r="L2749">
        <v>98.710197719999996</v>
      </c>
      <c r="M2749">
        <v>97.401356710000002</v>
      </c>
      <c r="N2749">
        <v>96.115979039999999</v>
      </c>
    </row>
    <row r="2750" spans="1:14" x14ac:dyDescent="0.45">
      <c r="A2750" t="s">
        <v>2834</v>
      </c>
      <c r="B2750" s="6">
        <v>45455</v>
      </c>
      <c r="C2750">
        <v>4.4400000000000004</v>
      </c>
      <c r="D2750" s="6">
        <v>47281</v>
      </c>
      <c r="F2750">
        <v>115.91451177</v>
      </c>
      <c r="G2750">
        <v>112.32452532000001</v>
      </c>
      <c r="H2750">
        <v>108.86709728</v>
      </c>
      <c r="I2750">
        <v>105.53662912</v>
      </c>
      <c r="J2750">
        <v>102.32778883</v>
      </c>
      <c r="K2750">
        <v>99.235496780000005</v>
      </c>
      <c r="L2750">
        <v>96.254912379999993</v>
      </c>
      <c r="M2750">
        <v>93.381421529999997</v>
      </c>
      <c r="N2750">
        <v>90.610624810000004</v>
      </c>
    </row>
    <row r="2751" spans="1:14" x14ac:dyDescent="0.45">
      <c r="A2751" t="s">
        <v>2835</v>
      </c>
      <c r="B2751" s="6">
        <v>45455</v>
      </c>
      <c r="C2751">
        <v>4.6429999999999998</v>
      </c>
      <c r="D2751" s="6">
        <v>46552</v>
      </c>
      <c r="F2751">
        <v>106.91237252000001</v>
      </c>
      <c r="G2751">
        <v>105.49904802</v>
      </c>
      <c r="H2751">
        <v>104.11137093000001</v>
      </c>
      <c r="I2751">
        <v>102.74870083</v>
      </c>
      <c r="J2751">
        <v>101.41041817999999</v>
      </c>
      <c r="K2751">
        <v>100.09592351000001</v>
      </c>
      <c r="L2751">
        <v>98.804636540000004</v>
      </c>
      <c r="M2751">
        <v>97.535995499999999</v>
      </c>
      <c r="N2751">
        <v>96.289456310000006</v>
      </c>
    </row>
    <row r="2752" spans="1:14" x14ac:dyDescent="0.45">
      <c r="A2752" t="s">
        <v>2836</v>
      </c>
      <c r="B2752" s="6">
        <v>45456</v>
      </c>
      <c r="C2752">
        <v>4.665</v>
      </c>
      <c r="D2752" s="6">
        <v>46188</v>
      </c>
      <c r="F2752">
        <v>101.8543945</v>
      </c>
      <c r="G2752">
        <v>101.47621808</v>
      </c>
      <c r="H2752">
        <v>101.10086532</v>
      </c>
      <c r="I2752">
        <v>100.72830449</v>
      </c>
      <c r="J2752">
        <v>100.35850437000001</v>
      </c>
      <c r="K2752">
        <v>99.991434190000007</v>
      </c>
      <c r="L2752">
        <v>99.627063629999995</v>
      </c>
      <c r="M2752">
        <v>99.265362850000002</v>
      </c>
      <c r="N2752">
        <v>98.906302409999995</v>
      </c>
    </row>
    <row r="2753" spans="1:14" x14ac:dyDescent="0.45">
      <c r="A2753" t="s">
        <v>2837</v>
      </c>
      <c r="B2753" s="6">
        <v>45456</v>
      </c>
      <c r="C2753">
        <v>4.3929999999999998</v>
      </c>
      <c r="D2753" s="6">
        <v>47282</v>
      </c>
      <c r="F2753">
        <v>115.76542517</v>
      </c>
      <c r="G2753">
        <v>112.17507926</v>
      </c>
      <c r="H2753">
        <v>108.7174294</v>
      </c>
      <c r="I2753">
        <v>105.38686654</v>
      </c>
      <c r="J2753">
        <v>102.17804887</v>
      </c>
      <c r="K2753">
        <v>99.085887639999996</v>
      </c>
      <c r="L2753">
        <v>96.105533750000006</v>
      </c>
      <c r="M2753">
        <v>93.232365200000004</v>
      </c>
      <c r="N2753">
        <v>90.461975179999996</v>
      </c>
    </row>
    <row r="2754" spans="1:14" x14ac:dyDescent="0.45">
      <c r="A2754" t="s">
        <v>2838</v>
      </c>
      <c r="B2754" s="6">
        <v>45456</v>
      </c>
      <c r="C2754">
        <v>4.7930000000000001</v>
      </c>
      <c r="D2754" s="6">
        <v>46188</v>
      </c>
      <c r="F2754">
        <v>101.86718478</v>
      </c>
      <c r="G2754">
        <v>101.48937868</v>
      </c>
      <c r="H2754">
        <v>101.11438851</v>
      </c>
      <c r="I2754">
        <v>100.74218273</v>
      </c>
      <c r="J2754">
        <v>100.37273029000001</v>
      </c>
      <c r="K2754">
        <v>100.00600056</v>
      </c>
      <c r="L2754">
        <v>99.641963399999995</v>
      </c>
      <c r="M2754">
        <v>99.280589090000007</v>
      </c>
      <c r="N2754">
        <v>98.921848370000006</v>
      </c>
    </row>
    <row r="2755" spans="1:14" x14ac:dyDescent="0.45">
      <c r="A2755" t="s">
        <v>2839</v>
      </c>
      <c r="B2755" s="6">
        <v>45456</v>
      </c>
      <c r="C2755">
        <v>4.2679999999999998</v>
      </c>
      <c r="D2755" s="6">
        <v>47282</v>
      </c>
      <c r="F2755">
        <v>114.93639374999999</v>
      </c>
      <c r="G2755">
        <v>111.48089213</v>
      </c>
      <c r="H2755">
        <v>108.15364289999999</v>
      </c>
      <c r="I2755">
        <v>104.94914737000001</v>
      </c>
      <c r="J2755">
        <v>101.86217403000001</v>
      </c>
      <c r="K2755">
        <v>98.887744010000006</v>
      </c>
      <c r="L2755">
        <v>96.021117419999996</v>
      </c>
      <c r="M2755">
        <v>93.257780449999998</v>
      </c>
      <c r="N2755">
        <v>90.593433360000006</v>
      </c>
    </row>
    <row r="2756" spans="1:14" x14ac:dyDescent="0.45">
      <c r="A2756" t="s">
        <v>2840</v>
      </c>
      <c r="B2756" s="6">
        <v>45456</v>
      </c>
      <c r="C2756">
        <v>4.3239999999999998</v>
      </c>
      <c r="D2756" s="6">
        <v>46917</v>
      </c>
      <c r="F2756">
        <v>111.30147224</v>
      </c>
      <c r="G2756">
        <v>108.81445071</v>
      </c>
      <c r="H2756">
        <v>106.39630433000001</v>
      </c>
      <c r="I2756">
        <v>104.04474187</v>
      </c>
      <c r="J2756">
        <v>101.75756199</v>
      </c>
      <c r="K2756">
        <v>99.532649129999996</v>
      </c>
      <c r="L2756">
        <v>97.367969619999997</v>
      </c>
      <c r="M2756">
        <v>95.26156804</v>
      </c>
      <c r="N2756">
        <v>93.211563679999998</v>
      </c>
    </row>
    <row r="2757" spans="1:14" x14ac:dyDescent="0.45">
      <c r="A2757" t="s">
        <v>2841</v>
      </c>
      <c r="B2757" s="6">
        <v>45456</v>
      </c>
      <c r="C2757">
        <v>4.5430000000000001</v>
      </c>
      <c r="D2757" s="6">
        <v>46603</v>
      </c>
      <c r="F2757">
        <v>107.46390958000001</v>
      </c>
      <c r="G2757">
        <v>105.90460932000001</v>
      </c>
      <c r="H2757">
        <v>104.37614609000001</v>
      </c>
      <c r="I2757">
        <v>102.87768018</v>
      </c>
      <c r="J2757">
        <v>101.40840194</v>
      </c>
      <c r="K2757">
        <v>99.967530409999995</v>
      </c>
      <c r="L2757">
        <v>98.554312030000006</v>
      </c>
      <c r="M2757">
        <v>97.168019430000001</v>
      </c>
      <c r="N2757">
        <v>95.807950320000003</v>
      </c>
    </row>
    <row r="2758" spans="1:14" x14ac:dyDescent="0.45">
      <c r="A2758" t="s">
        <v>2842</v>
      </c>
      <c r="B2758" s="6">
        <v>45456</v>
      </c>
      <c r="C2758">
        <v>4.42</v>
      </c>
      <c r="D2758" s="6">
        <v>46552</v>
      </c>
      <c r="F2758">
        <v>106.70246854</v>
      </c>
      <c r="G2758">
        <v>105.28906847</v>
      </c>
      <c r="H2758">
        <v>103.90134213</v>
      </c>
      <c r="I2758">
        <v>102.53864796000001</v>
      </c>
      <c r="J2758">
        <v>101.20036537</v>
      </c>
      <c r="K2758">
        <v>99.885893870000004</v>
      </c>
      <c r="L2758">
        <v>98.594652289999999</v>
      </c>
      <c r="M2758">
        <v>97.326077929999997</v>
      </c>
      <c r="N2758">
        <v>96.079625910000004</v>
      </c>
    </row>
    <row r="2759" spans="1:14" x14ac:dyDescent="0.45">
      <c r="A2759" t="s">
        <v>2843</v>
      </c>
      <c r="B2759" s="6">
        <v>45456</v>
      </c>
      <c r="C2759">
        <v>4.2510000000000003</v>
      </c>
      <c r="D2759" s="6">
        <v>47151</v>
      </c>
      <c r="F2759">
        <v>113.94789067000001</v>
      </c>
      <c r="G2759">
        <v>110.76151476</v>
      </c>
      <c r="H2759">
        <v>107.68282997</v>
      </c>
      <c r="I2759">
        <v>104.70758488</v>
      </c>
      <c r="J2759">
        <v>101.83172154</v>
      </c>
      <c r="K2759">
        <v>99.051365379999993</v>
      </c>
      <c r="L2759">
        <v>96.362815789999999</v>
      </c>
      <c r="M2759">
        <v>93.762537179999995</v>
      </c>
      <c r="N2759">
        <v>91.247150599999998</v>
      </c>
    </row>
    <row r="2760" spans="1:14" x14ac:dyDescent="0.45">
      <c r="A2760" t="s">
        <v>2844</v>
      </c>
      <c r="B2760" s="6">
        <v>45457</v>
      </c>
      <c r="C2760">
        <v>4.3230000000000004</v>
      </c>
      <c r="D2760" s="6">
        <v>47283</v>
      </c>
      <c r="F2760">
        <v>115.53662048</v>
      </c>
      <c r="G2760">
        <v>111.94728795</v>
      </c>
      <c r="H2760">
        <v>108.49075077000001</v>
      </c>
      <c r="I2760">
        <v>105.16139075</v>
      </c>
      <c r="J2760">
        <v>101.95385761999999</v>
      </c>
      <c r="K2760">
        <v>98.863054770000005</v>
      </c>
      <c r="L2760">
        <v>95.884125800000007</v>
      </c>
      <c r="M2760">
        <v>93.012441969999998</v>
      </c>
      <c r="N2760">
        <v>90.2435902</v>
      </c>
    </row>
    <row r="2761" spans="1:14" x14ac:dyDescent="0.45">
      <c r="A2761" t="s">
        <v>2845</v>
      </c>
      <c r="B2761" s="6">
        <v>45457</v>
      </c>
      <c r="C2761">
        <v>4.3609999999999998</v>
      </c>
      <c r="D2761" s="6">
        <v>47259</v>
      </c>
      <c r="F2761">
        <v>115.37944369</v>
      </c>
      <c r="G2761">
        <v>111.86151776</v>
      </c>
      <c r="H2761">
        <v>108.47148618999999</v>
      </c>
      <c r="I2761">
        <v>105.20398794</v>
      </c>
      <c r="J2761">
        <v>102.05391812000001</v>
      </c>
      <c r="K2761">
        <v>99.016414190000006</v>
      </c>
      <c r="L2761">
        <v>96.08684289</v>
      </c>
      <c r="M2761">
        <v>93.260788059999996</v>
      </c>
      <c r="N2761">
        <v>90.534039129999996</v>
      </c>
    </row>
    <row r="2762" spans="1:14" x14ac:dyDescent="0.45">
      <c r="A2762" t="s">
        <v>2846</v>
      </c>
      <c r="B2762" s="6">
        <v>45457</v>
      </c>
      <c r="C2762">
        <v>4.8040000000000003</v>
      </c>
      <c r="D2762" s="6">
        <v>46188</v>
      </c>
      <c r="F2762">
        <v>101.87058774</v>
      </c>
      <c r="G2762">
        <v>101.49277137999999</v>
      </c>
      <c r="H2762">
        <v>101.11777102000001</v>
      </c>
      <c r="I2762">
        <v>100.7455551</v>
      </c>
      <c r="J2762">
        <v>100.37609256</v>
      </c>
      <c r="K2762">
        <v>100.00935278999999</v>
      </c>
      <c r="L2762">
        <v>99.645305640000004</v>
      </c>
      <c r="M2762">
        <v>99.283921390000003</v>
      </c>
      <c r="N2762">
        <v>98.925170780000002</v>
      </c>
    </row>
    <row r="2763" spans="1:14" x14ac:dyDescent="0.45">
      <c r="A2763" t="s">
        <v>2847</v>
      </c>
      <c r="B2763" s="6">
        <v>45457</v>
      </c>
      <c r="C2763">
        <v>4.5620000000000003</v>
      </c>
      <c r="D2763" s="6">
        <v>46552</v>
      </c>
      <c r="F2763">
        <v>106.79895505</v>
      </c>
      <c r="G2763">
        <v>105.38645405</v>
      </c>
      <c r="H2763">
        <v>103.99958638</v>
      </c>
      <c r="I2763">
        <v>102.63771201</v>
      </c>
      <c r="J2763">
        <v>101.30021177</v>
      </c>
      <c r="K2763">
        <v>99.98648652</v>
      </c>
      <c r="L2763">
        <v>98.695956359999997</v>
      </c>
      <c r="M2763">
        <v>97.428059809999993</v>
      </c>
      <c r="N2763">
        <v>96.182253149999994</v>
      </c>
    </row>
    <row r="2764" spans="1:14" x14ac:dyDescent="0.45">
      <c r="A2764" t="s">
        <v>2848</v>
      </c>
      <c r="B2764" s="6">
        <v>45461</v>
      </c>
      <c r="C2764">
        <v>4.5119999999999996</v>
      </c>
      <c r="D2764" s="6">
        <v>46692</v>
      </c>
      <c r="F2764">
        <v>108.61858042</v>
      </c>
      <c r="G2764">
        <v>106.80064074000001</v>
      </c>
      <c r="H2764">
        <v>105.02221809</v>
      </c>
      <c r="I2764">
        <v>103.2820949</v>
      </c>
      <c r="J2764">
        <v>101.57910411</v>
      </c>
      <c r="K2764">
        <v>99.912126479999998</v>
      </c>
      <c r="L2764">
        <v>98.280088120000002</v>
      </c>
      <c r="M2764">
        <v>96.681958089999995</v>
      </c>
      <c r="N2764">
        <v>95.116746280000001</v>
      </c>
    </row>
    <row r="2765" spans="1:14" x14ac:dyDescent="0.45">
      <c r="A2765" t="s">
        <v>2849</v>
      </c>
      <c r="B2765" s="6">
        <v>45460</v>
      </c>
      <c r="C2765">
        <v>4.8520000000000003</v>
      </c>
      <c r="D2765" s="6">
        <v>46190</v>
      </c>
      <c r="F2765">
        <v>101.91964464</v>
      </c>
      <c r="G2765">
        <v>101.53609647</v>
      </c>
      <c r="H2765">
        <v>101.15544864</v>
      </c>
      <c r="I2765">
        <v>100.77766819</v>
      </c>
      <c r="J2765">
        <v>100.40272268</v>
      </c>
      <c r="K2765">
        <v>100.03058015000001</v>
      </c>
      <c r="L2765">
        <v>99.661209099999994</v>
      </c>
      <c r="M2765">
        <v>99.294578540000003</v>
      </c>
      <c r="N2765">
        <v>98.930657909999994</v>
      </c>
    </row>
    <row r="2766" spans="1:14" x14ac:dyDescent="0.45">
      <c r="A2766" t="s">
        <v>2850</v>
      </c>
      <c r="B2766" s="6">
        <v>45460</v>
      </c>
      <c r="C2766">
        <v>4.6139999999999999</v>
      </c>
      <c r="D2766" s="6">
        <v>46555</v>
      </c>
      <c r="F2766">
        <v>106.91331083</v>
      </c>
      <c r="G2766">
        <v>105.49144157000001</v>
      </c>
      <c r="H2766">
        <v>104.09551239</v>
      </c>
      <c r="I2766">
        <v>102.72487219</v>
      </c>
      <c r="J2766">
        <v>101.37889124</v>
      </c>
      <c r="K2766">
        <v>100.0569603</v>
      </c>
      <c r="L2766">
        <v>98.758489760000003</v>
      </c>
      <c r="M2766">
        <v>97.482908890000004</v>
      </c>
      <c r="N2766">
        <v>96.229665080000004</v>
      </c>
    </row>
    <row r="2767" spans="1:14" x14ac:dyDescent="0.45">
      <c r="A2767" t="s">
        <v>2851</v>
      </c>
      <c r="B2767" s="6">
        <v>45460</v>
      </c>
      <c r="C2767">
        <v>4.5220000000000002</v>
      </c>
      <c r="D2767" s="6">
        <v>46924</v>
      </c>
      <c r="F2767">
        <v>111.69203267</v>
      </c>
      <c r="G2767">
        <v>109.18372323</v>
      </c>
      <c r="H2767">
        <v>106.74529461</v>
      </c>
      <c r="I2767">
        <v>104.3744073</v>
      </c>
      <c r="J2767">
        <v>102.06881414999999</v>
      </c>
      <c r="K2767">
        <v>99.82635621</v>
      </c>
      <c r="L2767">
        <v>97.64495866</v>
      </c>
      <c r="M2767">
        <v>95.522627040000003</v>
      </c>
      <c r="N2767">
        <v>93.457443589999997</v>
      </c>
    </row>
    <row r="2768" spans="1:14" x14ac:dyDescent="0.45">
      <c r="A2768" t="s">
        <v>2852</v>
      </c>
      <c r="B2768" s="6">
        <v>45460</v>
      </c>
      <c r="C2768">
        <v>4.415</v>
      </c>
      <c r="D2768" s="6">
        <v>47287</v>
      </c>
      <c r="F2768">
        <v>115.90149036</v>
      </c>
      <c r="G2768">
        <v>112.29429062</v>
      </c>
      <c r="H2768">
        <v>108.82089236</v>
      </c>
      <c r="I2768">
        <v>105.47561880000001</v>
      </c>
      <c r="J2768">
        <v>102.25306473000001</v>
      </c>
      <c r="K2768">
        <v>99.148081989999994</v>
      </c>
      <c r="L2768">
        <v>96.155765790000004</v>
      </c>
      <c r="M2768">
        <v>93.271441940000003</v>
      </c>
      <c r="N2768">
        <v>90.490654710000001</v>
      </c>
    </row>
    <row r="2769" spans="1:14" x14ac:dyDescent="0.45">
      <c r="A2769" t="s">
        <v>2853</v>
      </c>
      <c r="B2769" s="6">
        <v>45460</v>
      </c>
      <c r="C2769">
        <v>4.2779999999999996</v>
      </c>
      <c r="D2769" s="6">
        <v>47287</v>
      </c>
      <c r="F2769">
        <v>115.68708026</v>
      </c>
      <c r="G2769">
        <v>112.07713705</v>
      </c>
      <c r="H2769">
        <v>108.60128025</v>
      </c>
      <c r="I2769">
        <v>105.25381471</v>
      </c>
      <c r="J2769">
        <v>102.02931799</v>
      </c>
      <c r="K2769">
        <v>98.92262581</v>
      </c>
      <c r="L2769">
        <v>95.928818309999997</v>
      </c>
      <c r="M2769">
        <v>93.043207129999999</v>
      </c>
      <c r="N2769">
        <v>90.261323279999999</v>
      </c>
    </row>
    <row r="2770" spans="1:14" x14ac:dyDescent="0.45">
      <c r="A2770" t="s">
        <v>2854</v>
      </c>
      <c r="B2770" s="6">
        <v>45460</v>
      </c>
      <c r="C2770">
        <v>4.74</v>
      </c>
      <c r="D2770" s="6">
        <v>47287</v>
      </c>
      <c r="E2770" s="6">
        <v>46555</v>
      </c>
      <c r="F2770">
        <v>114.13361491000001</v>
      </c>
      <c r="G2770">
        <v>111.16652463</v>
      </c>
      <c r="H2770">
        <v>108.30415168</v>
      </c>
      <c r="I2770">
        <v>105.54211026999999</v>
      </c>
      <c r="J2770">
        <v>102.87622534</v>
      </c>
      <c r="K2770">
        <v>100.30252114</v>
      </c>
      <c r="L2770">
        <v>97.817210470000006</v>
      </c>
      <c r="M2770">
        <v>95.416684599999996</v>
      </c>
      <c r="N2770">
        <v>93.097503779999997</v>
      </c>
    </row>
    <row r="2771" spans="1:14" x14ac:dyDescent="0.45">
      <c r="A2771" t="s">
        <v>2855</v>
      </c>
      <c r="B2771" s="6">
        <v>45461</v>
      </c>
      <c r="C2771">
        <v>4.4820000000000002</v>
      </c>
      <c r="D2771" s="6">
        <v>46924</v>
      </c>
      <c r="F2771">
        <v>111.59470267</v>
      </c>
      <c r="G2771">
        <v>109.08758453999999</v>
      </c>
      <c r="H2771">
        <v>106.65032152000001</v>
      </c>
      <c r="I2771">
        <v>104.28057484999999</v>
      </c>
      <c r="J2771">
        <v>101.97609814</v>
      </c>
      <c r="K2771">
        <v>99.734733149999997</v>
      </c>
      <c r="L2771">
        <v>97.554405729999999</v>
      </c>
      <c r="M2771">
        <v>95.433122100000006</v>
      </c>
      <c r="N2771">
        <v>93.368965130000007</v>
      </c>
    </row>
    <row r="2772" spans="1:14" x14ac:dyDescent="0.45">
      <c r="A2772" t="s">
        <v>2856</v>
      </c>
      <c r="B2772" s="6">
        <v>45463</v>
      </c>
      <c r="C2772">
        <v>4.5019999999999998</v>
      </c>
      <c r="D2772" s="6">
        <v>46808</v>
      </c>
      <c r="F2772">
        <v>110.14117487</v>
      </c>
      <c r="G2772">
        <v>107.97919447</v>
      </c>
      <c r="H2772">
        <v>105.8711066</v>
      </c>
      <c r="I2772">
        <v>103.8152046</v>
      </c>
      <c r="J2772">
        <v>101.80984895</v>
      </c>
      <c r="K2772">
        <v>99.853464110000004</v>
      </c>
      <c r="L2772">
        <v>97.944535470000005</v>
      </c>
      <c r="M2772">
        <v>96.081606460000003</v>
      </c>
      <c r="N2772">
        <v>94.263275910000004</v>
      </c>
    </row>
    <row r="2773" spans="1:14" x14ac:dyDescent="0.45">
      <c r="A2773" t="s">
        <v>2857</v>
      </c>
      <c r="B2773" s="6">
        <v>45461</v>
      </c>
      <c r="C2773">
        <v>4.6379999999999999</v>
      </c>
      <c r="D2773" s="6">
        <v>46406</v>
      </c>
      <c r="F2773">
        <v>104.79022174000001</v>
      </c>
      <c r="G2773">
        <v>103.79054120000001</v>
      </c>
      <c r="H2773">
        <v>102.81000733</v>
      </c>
      <c r="I2773">
        <v>101.84807287</v>
      </c>
      <c r="J2773">
        <v>100.90421123</v>
      </c>
      <c r="K2773">
        <v>99.977915609999997</v>
      </c>
      <c r="L2773">
        <v>99.068697970000002</v>
      </c>
      <c r="M2773">
        <v>98.176088250000006</v>
      </c>
      <c r="N2773">
        <v>97.29963352</v>
      </c>
    </row>
    <row r="2774" spans="1:14" x14ac:dyDescent="0.45">
      <c r="A2774" t="s">
        <v>2858</v>
      </c>
      <c r="B2774" s="6">
        <v>45461</v>
      </c>
      <c r="C2774">
        <v>4.8049999999999997</v>
      </c>
      <c r="D2774" s="6">
        <v>46191</v>
      </c>
      <c r="F2774">
        <v>101.9155324</v>
      </c>
      <c r="G2774">
        <v>101.52920604000001</v>
      </c>
      <c r="H2774">
        <v>101.14582165</v>
      </c>
      <c r="I2774">
        <v>100.76534559</v>
      </c>
      <c r="J2774">
        <v>100.38774471000001</v>
      </c>
      <c r="K2774">
        <v>100.01298638999999</v>
      </c>
      <c r="L2774">
        <v>99.641038480000006</v>
      </c>
      <c r="M2774">
        <v>99.271869319999993</v>
      </c>
      <c r="N2774">
        <v>98.90544774</v>
      </c>
    </row>
    <row r="2775" spans="1:14" x14ac:dyDescent="0.45">
      <c r="A2775" t="s">
        <v>2859</v>
      </c>
      <c r="B2775" s="6">
        <v>45461</v>
      </c>
      <c r="C2775">
        <v>4.556</v>
      </c>
      <c r="D2775" s="6">
        <v>46556</v>
      </c>
      <c r="F2775">
        <v>106.84594674</v>
      </c>
      <c r="G2775">
        <v>105.42173246</v>
      </c>
      <c r="H2775">
        <v>104.02354735999999</v>
      </c>
      <c r="I2775">
        <v>102.65073701999999</v>
      </c>
      <c r="J2775">
        <v>101.30266853000001</v>
      </c>
      <c r="K2775">
        <v>99.978729569999999</v>
      </c>
      <c r="L2775">
        <v>98.678327659999994</v>
      </c>
      <c r="M2775">
        <v>97.400889280000001</v>
      </c>
      <c r="N2775">
        <v>96.145859130000005</v>
      </c>
    </row>
    <row r="2776" spans="1:14" x14ac:dyDescent="0.45">
      <c r="A2776" t="s">
        <v>2860</v>
      </c>
      <c r="B2776" s="6">
        <v>45461</v>
      </c>
      <c r="C2776">
        <v>4.3890000000000002</v>
      </c>
      <c r="D2776" s="6">
        <v>49115</v>
      </c>
      <c r="F2776">
        <v>119.91980808</v>
      </c>
      <c r="G2776">
        <v>114.99926198999999</v>
      </c>
      <c r="H2776">
        <v>110.36790565</v>
      </c>
      <c r="I2776">
        <v>106.00566041</v>
      </c>
      <c r="J2776">
        <v>101.89400704000001</v>
      </c>
      <c r="K2776">
        <v>98.015853530000001</v>
      </c>
      <c r="L2776">
        <v>94.355415059999999</v>
      </c>
      <c r="M2776">
        <v>90.898104689999997</v>
      </c>
      <c r="N2776">
        <v>87.630434059999999</v>
      </c>
    </row>
    <row r="2777" spans="1:14" x14ac:dyDescent="0.45">
      <c r="A2777" t="s">
        <v>2861</v>
      </c>
      <c r="B2777" s="6">
        <v>45463</v>
      </c>
      <c r="C2777">
        <v>4.5620000000000003</v>
      </c>
      <c r="D2777" s="6">
        <v>46657</v>
      </c>
      <c r="F2777">
        <v>108.23441361</v>
      </c>
      <c r="G2777">
        <v>106.51706148</v>
      </c>
      <c r="H2777">
        <v>104.83555511</v>
      </c>
      <c r="I2777">
        <v>103.18883715</v>
      </c>
      <c r="J2777">
        <v>101.57589195</v>
      </c>
      <c r="K2777">
        <v>99.995743450000006</v>
      </c>
      <c r="L2777">
        <v>98.447453249999995</v>
      </c>
      <c r="M2777">
        <v>96.930118730000004</v>
      </c>
      <c r="N2777">
        <v>95.442871370000006</v>
      </c>
    </row>
    <row r="2778" spans="1:14" x14ac:dyDescent="0.45">
      <c r="A2778" t="s">
        <v>2862</v>
      </c>
      <c r="B2778" s="6">
        <v>45463</v>
      </c>
      <c r="C2778">
        <v>4.7770000000000001</v>
      </c>
      <c r="D2778" s="6">
        <v>46254</v>
      </c>
      <c r="F2778">
        <v>102.78936714</v>
      </c>
      <c r="G2778">
        <v>102.22463758000001</v>
      </c>
      <c r="H2778">
        <v>101.66613336</v>
      </c>
      <c r="I2778">
        <v>101.11375169999999</v>
      </c>
      <c r="J2778">
        <v>100.56739206</v>
      </c>
      <c r="K2778">
        <v>100.02695609</v>
      </c>
      <c r="L2778">
        <v>99.492347589999994</v>
      </c>
      <c r="M2778">
        <v>98.963472429999996</v>
      </c>
      <c r="N2778">
        <v>98.440238489999999</v>
      </c>
    </row>
    <row r="2779" spans="1:14" x14ac:dyDescent="0.45">
      <c r="A2779" t="s">
        <v>2863</v>
      </c>
      <c r="B2779" s="6">
        <v>45463</v>
      </c>
      <c r="C2779">
        <v>4.6820000000000004</v>
      </c>
      <c r="D2779" s="6">
        <v>46377</v>
      </c>
      <c r="F2779">
        <v>104.42573738</v>
      </c>
      <c r="G2779">
        <v>103.50957959</v>
      </c>
      <c r="H2779">
        <v>102.60955491</v>
      </c>
      <c r="I2779">
        <v>101.72523916</v>
      </c>
      <c r="J2779">
        <v>100.85622290000001</v>
      </c>
      <c r="K2779">
        <v>100.00211084</v>
      </c>
      <c r="L2779">
        <v>99.1625212</v>
      </c>
      <c r="M2779">
        <v>98.337085189999996</v>
      </c>
      <c r="N2779">
        <v>97.525446389999999</v>
      </c>
    </row>
    <row r="2780" spans="1:14" x14ac:dyDescent="0.45">
      <c r="A2780" t="s">
        <v>2864</v>
      </c>
      <c r="B2780" s="6">
        <v>45463</v>
      </c>
      <c r="C2780">
        <v>4.59</v>
      </c>
      <c r="D2780" s="6">
        <v>46559</v>
      </c>
      <c r="F2780">
        <v>106.93511559</v>
      </c>
      <c r="G2780">
        <v>105.5017313</v>
      </c>
      <c r="H2780">
        <v>104.09468113</v>
      </c>
      <c r="I2780">
        <v>102.71329959000001</v>
      </c>
      <c r="J2780">
        <v>101.3569432</v>
      </c>
      <c r="K2780">
        <v>100.02498953</v>
      </c>
      <c r="L2780">
        <v>98.716836389999997</v>
      </c>
      <c r="M2780">
        <v>97.431900999999996</v>
      </c>
      <c r="N2780">
        <v>96.169619190000006</v>
      </c>
    </row>
    <row r="2781" spans="1:14" x14ac:dyDescent="0.45">
      <c r="A2781" t="s">
        <v>2865</v>
      </c>
      <c r="B2781" s="6">
        <v>45463</v>
      </c>
      <c r="C2781">
        <v>4.835</v>
      </c>
      <c r="D2781" s="6">
        <v>46195</v>
      </c>
      <c r="F2781">
        <v>101.98297205</v>
      </c>
      <c r="G2781">
        <v>101.58534425000001</v>
      </c>
      <c r="H2781">
        <v>101.19082748</v>
      </c>
      <c r="I2781">
        <v>100.79938524000001</v>
      </c>
      <c r="J2781">
        <v>100.41098158</v>
      </c>
      <c r="K2781">
        <v>100.02558112</v>
      </c>
      <c r="L2781">
        <v>99.643149039999997</v>
      </c>
      <c r="M2781">
        <v>99.263651019999998</v>
      </c>
      <c r="N2781">
        <v>98.887053309999999</v>
      </c>
    </row>
    <row r="2782" spans="1:14" x14ac:dyDescent="0.45">
      <c r="A2782" t="s">
        <v>2866</v>
      </c>
      <c r="B2782" s="6">
        <v>45463</v>
      </c>
      <c r="C2782">
        <v>4.5880000000000001</v>
      </c>
      <c r="D2782" s="6">
        <v>46559</v>
      </c>
      <c r="F2782">
        <v>106.93229817</v>
      </c>
      <c r="G2782">
        <v>105.49893471</v>
      </c>
      <c r="H2782">
        <v>104.091905</v>
      </c>
      <c r="I2782">
        <v>102.71054358000001</v>
      </c>
      <c r="J2782">
        <v>101.35420696</v>
      </c>
      <c r="K2782">
        <v>100.02227273</v>
      </c>
      <c r="L2782">
        <v>98.714138719999994</v>
      </c>
      <c r="M2782">
        <v>97.429222139999993</v>
      </c>
      <c r="N2782">
        <v>96.166958829999999</v>
      </c>
    </row>
    <row r="2783" spans="1:14" x14ac:dyDescent="0.45">
      <c r="A2783" t="s">
        <v>2867</v>
      </c>
      <c r="B2783" s="6">
        <v>45463</v>
      </c>
      <c r="C2783">
        <v>4.4939999999999998</v>
      </c>
      <c r="D2783" s="6">
        <v>46924</v>
      </c>
      <c r="F2783">
        <v>111.62350977</v>
      </c>
      <c r="G2783">
        <v>109.11602528</v>
      </c>
      <c r="H2783">
        <v>106.67840429</v>
      </c>
      <c r="I2783">
        <v>104.30830778000001</v>
      </c>
      <c r="J2783">
        <v>102.0034891</v>
      </c>
      <c r="K2783">
        <v>99.761789759999999</v>
      </c>
      <c r="L2783">
        <v>97.581135399999994</v>
      </c>
      <c r="M2783">
        <v>95.45953197</v>
      </c>
      <c r="N2783">
        <v>93.395062170000003</v>
      </c>
    </row>
    <row r="2784" spans="1:14" x14ac:dyDescent="0.45">
      <c r="A2784" t="s">
        <v>2868</v>
      </c>
      <c r="B2784" s="6">
        <v>45464</v>
      </c>
      <c r="C2784">
        <v>4.49</v>
      </c>
      <c r="D2784" s="6">
        <v>46925</v>
      </c>
      <c r="F2784">
        <v>111.62619113</v>
      </c>
      <c r="G2784">
        <v>109.11580539000001</v>
      </c>
      <c r="H2784">
        <v>106.67543736</v>
      </c>
      <c r="I2784">
        <v>104.30274036</v>
      </c>
      <c r="J2784">
        <v>101.99546053</v>
      </c>
      <c r="K2784">
        <v>99.751432519999994</v>
      </c>
      <c r="L2784">
        <v>97.568575490000001</v>
      </c>
      <c r="M2784">
        <v>95.444889259999997</v>
      </c>
      <c r="N2784">
        <v>93.378450689999994</v>
      </c>
    </row>
    <row r="2785" spans="1:14" x14ac:dyDescent="0.45">
      <c r="A2785" t="s">
        <v>2869</v>
      </c>
      <c r="B2785" s="6">
        <v>45468</v>
      </c>
      <c r="C2785">
        <v>4.3769999999999998</v>
      </c>
      <c r="D2785" s="6">
        <v>47294</v>
      </c>
      <c r="F2785">
        <v>115.85429363999999</v>
      </c>
      <c r="G2785">
        <v>112.22756944</v>
      </c>
      <c r="H2785">
        <v>108.73608901999999</v>
      </c>
      <c r="I2785">
        <v>105.37408406</v>
      </c>
      <c r="J2785">
        <v>102.13606366</v>
      </c>
      <c r="K2785">
        <v>99.016799509999998</v>
      </c>
      <c r="L2785">
        <v>96.011311820000003</v>
      </c>
      <c r="M2785">
        <v>93.114856130000007</v>
      </c>
      <c r="N2785">
        <v>90.322910949999994</v>
      </c>
    </row>
    <row r="2786" spans="1:14" x14ac:dyDescent="0.45">
      <c r="A2786" t="s">
        <v>2870</v>
      </c>
      <c r="B2786" s="6">
        <v>45468</v>
      </c>
      <c r="C2786">
        <v>4.827</v>
      </c>
      <c r="D2786" s="6">
        <v>46198</v>
      </c>
      <c r="F2786">
        <v>102.02104541999999</v>
      </c>
      <c r="G2786">
        <v>101.61495845</v>
      </c>
      <c r="H2786">
        <v>101.21211099999999</v>
      </c>
      <c r="I2786">
        <v>100.81246433</v>
      </c>
      <c r="J2786">
        <v>100.41598037</v>
      </c>
      <c r="K2786">
        <v>100.02262159999999</v>
      </c>
      <c r="L2786">
        <v>99.632351119999996</v>
      </c>
      <c r="M2786">
        <v>99.245132620000007</v>
      </c>
      <c r="N2786">
        <v>98.860930319999994</v>
      </c>
    </row>
    <row r="2787" spans="1:14" x14ac:dyDescent="0.45">
      <c r="A2787" t="s">
        <v>2871</v>
      </c>
      <c r="B2787" s="6">
        <v>45468</v>
      </c>
      <c r="C2787">
        <v>4.5750000000000002</v>
      </c>
      <c r="D2787" s="6">
        <v>46563</v>
      </c>
      <c r="F2787">
        <v>106.96882248999999</v>
      </c>
      <c r="G2787">
        <v>105.52382866000001</v>
      </c>
      <c r="H2787">
        <v>104.10556744</v>
      </c>
      <c r="I2787">
        <v>102.71335874</v>
      </c>
      <c r="J2787">
        <v>101.3465451</v>
      </c>
      <c r="K2787">
        <v>100.00449073999999</v>
      </c>
      <c r="L2787">
        <v>98.686580699999993</v>
      </c>
      <c r="M2787">
        <v>97.392219949999998</v>
      </c>
      <c r="N2787">
        <v>96.120832640000003</v>
      </c>
    </row>
    <row r="2788" spans="1:14" x14ac:dyDescent="0.45">
      <c r="A2788" t="s">
        <v>2872</v>
      </c>
      <c r="B2788" s="6">
        <v>45469</v>
      </c>
      <c r="C2788">
        <v>4.5289999999999999</v>
      </c>
      <c r="D2788" s="6">
        <v>47660</v>
      </c>
      <c r="F2788">
        <v>120.85404488</v>
      </c>
      <c r="G2788">
        <v>116.07285112</v>
      </c>
      <c r="H2788">
        <v>111.513239</v>
      </c>
      <c r="I2788">
        <v>107.16374976</v>
      </c>
      <c r="J2788">
        <v>103.01357693</v>
      </c>
      <c r="K2788">
        <v>99.052525779999996</v>
      </c>
      <c r="L2788">
        <v>95.270975469999996</v>
      </c>
      <c r="M2788">
        <v>91.659843820000006</v>
      </c>
      <c r="N2788">
        <v>88.210554380000005</v>
      </c>
    </row>
    <row r="2789" spans="1:14" x14ac:dyDescent="0.45">
      <c r="A2789" t="s">
        <v>2873</v>
      </c>
      <c r="B2789" s="6">
        <v>45469</v>
      </c>
      <c r="C2789">
        <v>4.5730000000000004</v>
      </c>
      <c r="D2789" s="6">
        <v>48025</v>
      </c>
      <c r="F2789">
        <v>125.15610057000001</v>
      </c>
      <c r="G2789">
        <v>119.20891227</v>
      </c>
      <c r="H2789">
        <v>113.58997761000001</v>
      </c>
      <c r="I2789">
        <v>108.27937756999999</v>
      </c>
      <c r="J2789">
        <v>103.25850370000001</v>
      </c>
      <c r="K2789">
        <v>98.509965280000003</v>
      </c>
      <c r="L2789">
        <v>94.017503559999994</v>
      </c>
      <c r="M2789">
        <v>89.765912409999999</v>
      </c>
      <c r="N2789">
        <v>85.740965029999998</v>
      </c>
    </row>
    <row r="2790" spans="1:14" x14ac:dyDescent="0.45">
      <c r="A2790" t="s">
        <v>2874</v>
      </c>
      <c r="B2790" s="6">
        <v>45469</v>
      </c>
      <c r="C2790">
        <v>4.6219999999999999</v>
      </c>
      <c r="D2790" s="6">
        <v>48393</v>
      </c>
      <c r="F2790">
        <v>129.08255926000001</v>
      </c>
      <c r="G2790">
        <v>121.95405837</v>
      </c>
      <c r="H2790">
        <v>115.2811935</v>
      </c>
      <c r="I2790">
        <v>109.03225310000001</v>
      </c>
      <c r="J2790">
        <v>103.17789429</v>
      </c>
      <c r="K2790">
        <v>97.690954270000006</v>
      </c>
      <c r="L2790">
        <v>92.546277709999998</v>
      </c>
      <c r="M2790">
        <v>87.720558550000007</v>
      </c>
      <c r="N2790">
        <v>83.192195100000006</v>
      </c>
    </row>
    <row r="2791" spans="1:14" x14ac:dyDescent="0.45">
      <c r="A2791" t="s">
        <v>2875</v>
      </c>
      <c r="B2791" s="6">
        <v>45469</v>
      </c>
      <c r="C2791">
        <v>4.3019999999999996</v>
      </c>
      <c r="D2791" s="6">
        <v>47295</v>
      </c>
      <c r="F2791">
        <v>115.86567073000001</v>
      </c>
      <c r="G2791">
        <v>112.22935284</v>
      </c>
      <c r="H2791">
        <v>108.728887</v>
      </c>
      <c r="I2791">
        <v>105.35846887</v>
      </c>
      <c r="J2791">
        <v>102.11257384</v>
      </c>
      <c r="K2791">
        <v>98.985941929999996</v>
      </c>
      <c r="L2791">
        <v>95.973563650000003</v>
      </c>
      <c r="M2791">
        <v>93.070666650000007</v>
      </c>
      <c r="N2791">
        <v>90.272703250000006</v>
      </c>
    </row>
    <row r="2792" spans="1:14" x14ac:dyDescent="0.45">
      <c r="A2792" t="s">
        <v>2876</v>
      </c>
      <c r="B2792" s="6">
        <v>45470</v>
      </c>
      <c r="C2792">
        <v>4.5149999999999997</v>
      </c>
      <c r="D2792" s="6">
        <v>46931</v>
      </c>
      <c r="F2792">
        <v>111.76417884999999</v>
      </c>
      <c r="G2792">
        <v>109.23481249</v>
      </c>
      <c r="H2792">
        <v>106.77642802</v>
      </c>
      <c r="I2792">
        <v>104.38663153</v>
      </c>
      <c r="J2792">
        <v>102.06312440000001</v>
      </c>
      <c r="K2792">
        <v>99.803698920000002</v>
      </c>
      <c r="L2792">
        <v>97.606234099999995</v>
      </c>
      <c r="M2792">
        <v>95.468691710000002</v>
      </c>
      <c r="N2792">
        <v>93.389112510000004</v>
      </c>
    </row>
    <row r="2793" spans="1:14" x14ac:dyDescent="0.45">
      <c r="A2793" t="s">
        <v>2877</v>
      </c>
      <c r="B2793" s="6">
        <v>45470</v>
      </c>
      <c r="C2793">
        <v>4.827</v>
      </c>
      <c r="D2793" s="6">
        <v>46202</v>
      </c>
      <c r="F2793">
        <v>102.07687850000001</v>
      </c>
      <c r="G2793">
        <v>101.65951348999999</v>
      </c>
      <c r="H2793">
        <v>101.24556122</v>
      </c>
      <c r="I2793">
        <v>100.83497998</v>
      </c>
      <c r="J2793">
        <v>100.42772871</v>
      </c>
      <c r="K2793">
        <v>100.02376704</v>
      </c>
      <c r="L2793">
        <v>99.623055239999999</v>
      </c>
      <c r="M2793">
        <v>99.225554220000006</v>
      </c>
      <c r="N2793">
        <v>98.831225509999996</v>
      </c>
    </row>
    <row r="2794" spans="1:14" x14ac:dyDescent="0.45">
      <c r="A2794" t="s">
        <v>2878</v>
      </c>
      <c r="B2794" s="6">
        <v>45474</v>
      </c>
      <c r="C2794">
        <v>4.4109999999999996</v>
      </c>
      <c r="D2794" s="6">
        <v>47287</v>
      </c>
      <c r="F2794">
        <v>115.89021940000001</v>
      </c>
      <c r="G2794">
        <v>112.28332588000001</v>
      </c>
      <c r="H2794">
        <v>108.81022391</v>
      </c>
      <c r="I2794">
        <v>105.46523716</v>
      </c>
      <c r="J2794">
        <v>102.24296083999999</v>
      </c>
      <c r="K2794">
        <v>99.138247190000001</v>
      </c>
      <c r="L2794">
        <v>96.146191830000006</v>
      </c>
      <c r="M2794">
        <v>93.262120920000001</v>
      </c>
      <c r="N2794">
        <v>90.481579069999995</v>
      </c>
    </row>
    <row r="2795" spans="1:14" x14ac:dyDescent="0.45">
      <c r="A2795" t="s">
        <v>2879</v>
      </c>
      <c r="B2795" s="6">
        <v>45470</v>
      </c>
      <c r="C2795">
        <v>4.798</v>
      </c>
      <c r="D2795" s="6">
        <v>46234</v>
      </c>
      <c r="F2795">
        <v>102.51768973999999</v>
      </c>
      <c r="G2795">
        <v>102.00975313000001</v>
      </c>
      <c r="H2795">
        <v>101.50685052</v>
      </c>
      <c r="I2795">
        <v>101.00890737</v>
      </c>
      <c r="J2795">
        <v>100.51585059999999</v>
      </c>
      <c r="K2795">
        <v>100.02760855</v>
      </c>
      <c r="L2795">
        <v>99.544110959999998</v>
      </c>
      <c r="M2795">
        <v>99.065288929999994</v>
      </c>
      <c r="N2795">
        <v>98.591074879999994</v>
      </c>
    </row>
    <row r="2796" spans="1:14" x14ac:dyDescent="0.45">
      <c r="A2796" t="s">
        <v>2880</v>
      </c>
      <c r="B2796" s="6">
        <v>45470</v>
      </c>
      <c r="C2796">
        <v>4.4729999999999999</v>
      </c>
      <c r="D2796" s="6">
        <v>46566</v>
      </c>
      <c r="F2796">
        <v>106.96769564</v>
      </c>
      <c r="G2796">
        <v>105.51253411</v>
      </c>
      <c r="H2796">
        <v>104.08445759999999</v>
      </c>
      <c r="I2796">
        <v>102.68277307</v>
      </c>
      <c r="J2796">
        <v>101.30681069000001</v>
      </c>
      <c r="K2796">
        <v>99.955922880000003</v>
      </c>
      <c r="L2796">
        <v>98.629483399999998</v>
      </c>
      <c r="M2796">
        <v>97.326886439999996</v>
      </c>
      <c r="N2796">
        <v>96.047545810000003</v>
      </c>
    </row>
    <row r="2797" spans="1:14" x14ac:dyDescent="0.45">
      <c r="A2797" t="s">
        <v>2881</v>
      </c>
      <c r="B2797" s="6">
        <v>45470</v>
      </c>
      <c r="C2797">
        <v>4.8259999999999996</v>
      </c>
      <c r="D2797" s="6">
        <v>46202</v>
      </c>
      <c r="F2797">
        <v>102.07646427</v>
      </c>
      <c r="G2797">
        <v>101.65910030000001</v>
      </c>
      <c r="H2797">
        <v>101.24514904999999</v>
      </c>
      <c r="I2797">
        <v>100.83456882999999</v>
      </c>
      <c r="J2797">
        <v>100.42731857</v>
      </c>
      <c r="K2797">
        <v>100.02335789999999</v>
      </c>
      <c r="L2797">
        <v>99.622647099999995</v>
      </c>
      <c r="M2797">
        <v>99.225147079999999</v>
      </c>
      <c r="N2797">
        <v>98.830819349999999</v>
      </c>
    </row>
    <row r="2798" spans="1:14" x14ac:dyDescent="0.45">
      <c r="A2798" t="s">
        <v>2882</v>
      </c>
      <c r="B2798" s="6">
        <v>45471</v>
      </c>
      <c r="C2798">
        <v>4.5759999999999996</v>
      </c>
      <c r="D2798" s="6">
        <v>46566</v>
      </c>
      <c r="F2798">
        <v>107.01168214</v>
      </c>
      <c r="G2798">
        <v>105.55785724</v>
      </c>
      <c r="H2798">
        <v>104.13106732999999</v>
      </c>
      <c r="I2798">
        <v>102.73062121</v>
      </c>
      <c r="J2798">
        <v>101.35585081000001</v>
      </c>
      <c r="K2798">
        <v>100.00611019</v>
      </c>
      <c r="L2798">
        <v>98.680774690000007</v>
      </c>
      <c r="M2798">
        <v>97.379239999999996</v>
      </c>
      <c r="N2798">
        <v>96.100921349999993</v>
      </c>
    </row>
    <row r="2799" spans="1:14" x14ac:dyDescent="0.45">
      <c r="A2799" t="s">
        <v>2883</v>
      </c>
      <c r="B2799" s="6">
        <v>45471</v>
      </c>
      <c r="C2799">
        <v>4.391</v>
      </c>
      <c r="D2799" s="6">
        <v>47297</v>
      </c>
      <c r="F2799">
        <v>115.93900806000001</v>
      </c>
      <c r="G2799">
        <v>112.30211693</v>
      </c>
      <c r="H2799">
        <v>108.80113961000001</v>
      </c>
      <c r="I2799">
        <v>105.43026647000001</v>
      </c>
      <c r="J2799">
        <v>102.18396798000001</v>
      </c>
      <c r="K2799">
        <v>99.056979630000001</v>
      </c>
      <c r="L2799">
        <v>96.044287710000006</v>
      </c>
      <c r="M2799">
        <v>93.141116019999998</v>
      </c>
      <c r="N2799">
        <v>90.342913269999997</v>
      </c>
    </row>
    <row r="2800" spans="1:14" x14ac:dyDescent="0.45">
      <c r="A2800" t="s">
        <v>2884</v>
      </c>
      <c r="B2800" s="6">
        <v>45471</v>
      </c>
      <c r="C2800">
        <v>4.4029999999999996</v>
      </c>
      <c r="D2800" s="6">
        <v>47297</v>
      </c>
      <c r="F2800">
        <v>115.98067291</v>
      </c>
      <c r="G2800">
        <v>112.34306101</v>
      </c>
      <c r="H2800">
        <v>108.84138298000001</v>
      </c>
      <c r="I2800">
        <v>105.46982847</v>
      </c>
      <c r="J2800">
        <v>102.22286726</v>
      </c>
      <c r="K2800">
        <v>99.095234169999998</v>
      </c>
      <c r="L2800">
        <v>96.081914870000006</v>
      </c>
      <c r="M2800">
        <v>93.178132550000001</v>
      </c>
      <c r="N2800">
        <v>90.379335330000004</v>
      </c>
    </row>
    <row r="2801" spans="1:14" x14ac:dyDescent="0.45">
      <c r="A2801" t="s">
        <v>2885</v>
      </c>
      <c r="B2801" s="6">
        <v>45471</v>
      </c>
      <c r="C2801">
        <v>4.7990000000000004</v>
      </c>
      <c r="D2801" s="6">
        <v>46248</v>
      </c>
      <c r="F2801">
        <v>102.71373844999999</v>
      </c>
      <c r="G2801">
        <v>102.16611453</v>
      </c>
      <c r="H2801">
        <v>101.62435058</v>
      </c>
      <c r="I2801">
        <v>101.08835263</v>
      </c>
      <c r="J2801">
        <v>100.55802871</v>
      </c>
      <c r="K2801">
        <v>100.03328879</v>
      </c>
      <c r="L2801">
        <v>99.514044760000004</v>
      </c>
      <c r="M2801">
        <v>99.000210339999995</v>
      </c>
      <c r="N2801">
        <v>98.491701079999999</v>
      </c>
    </row>
    <row r="2802" spans="1:14" x14ac:dyDescent="0.45">
      <c r="A2802" t="s">
        <v>2886</v>
      </c>
      <c r="B2802" s="6">
        <v>45474</v>
      </c>
      <c r="C2802">
        <v>4.8940000000000001</v>
      </c>
      <c r="D2802" s="6">
        <v>46204</v>
      </c>
      <c r="F2802">
        <v>102.13777295</v>
      </c>
      <c r="G2802">
        <v>101.71469689</v>
      </c>
      <c r="H2802">
        <v>101.29512628000001</v>
      </c>
      <c r="I2802">
        <v>100.87901771999999</v>
      </c>
      <c r="J2802">
        <v>100.46632846999999</v>
      </c>
      <c r="K2802">
        <v>100.05701652</v>
      </c>
      <c r="L2802">
        <v>99.651040539999997</v>
      </c>
      <c r="M2802">
        <v>99.248359879999995</v>
      </c>
      <c r="N2802">
        <v>98.848934529999994</v>
      </c>
    </row>
    <row r="2803" spans="1:14" x14ac:dyDescent="0.45">
      <c r="A2803" t="s">
        <v>2887</v>
      </c>
      <c r="B2803" s="6">
        <v>45475</v>
      </c>
      <c r="C2803">
        <v>4.5179999999999998</v>
      </c>
      <c r="D2803" s="6">
        <v>47301</v>
      </c>
      <c r="F2803">
        <v>116.43360298</v>
      </c>
      <c r="G2803">
        <v>112.77679534000001</v>
      </c>
      <c r="H2803">
        <v>109.25697563</v>
      </c>
      <c r="I2803">
        <v>105.86827205</v>
      </c>
      <c r="J2803">
        <v>102.60509673</v>
      </c>
      <c r="K2803">
        <v>99.462130459999997</v>
      </c>
      <c r="L2803">
        <v>96.434308229999999</v>
      </c>
      <c r="M2803">
        <v>93.516805640000001</v>
      </c>
      <c r="N2803">
        <v>90.705026169999996</v>
      </c>
    </row>
    <row r="2804" spans="1:14" x14ac:dyDescent="0.45">
      <c r="A2804" t="s">
        <v>2888</v>
      </c>
      <c r="B2804" s="6">
        <v>45475</v>
      </c>
      <c r="C2804">
        <v>4.5179999999999998</v>
      </c>
      <c r="D2804" s="6">
        <v>47301</v>
      </c>
      <c r="F2804">
        <v>116.43360298</v>
      </c>
      <c r="G2804">
        <v>112.77679534000001</v>
      </c>
      <c r="H2804">
        <v>109.25697563</v>
      </c>
      <c r="I2804">
        <v>105.86827205</v>
      </c>
      <c r="J2804">
        <v>102.60509673</v>
      </c>
      <c r="K2804">
        <v>99.462130459999997</v>
      </c>
      <c r="L2804">
        <v>96.434308229999999</v>
      </c>
      <c r="M2804">
        <v>93.516805640000001</v>
      </c>
      <c r="N2804">
        <v>90.705026169999996</v>
      </c>
    </row>
    <row r="2805" spans="1:14" x14ac:dyDescent="0.45">
      <c r="A2805" t="s">
        <v>2889</v>
      </c>
      <c r="B2805" s="6">
        <v>45476</v>
      </c>
      <c r="C2805">
        <v>4.5819999999999999</v>
      </c>
      <c r="D2805" s="6">
        <v>46574</v>
      </c>
      <c r="F2805">
        <v>107.13330086000001</v>
      </c>
      <c r="G2805">
        <v>105.65642713</v>
      </c>
      <c r="H2805">
        <v>104.20741289999999</v>
      </c>
      <c r="I2805">
        <v>102.78553576</v>
      </c>
      <c r="J2805">
        <v>101.39009783</v>
      </c>
      <c r="K2805">
        <v>100.02042471</v>
      </c>
      <c r="L2805">
        <v>98.675864520000005</v>
      </c>
      <c r="M2805">
        <v>97.355786929999994</v>
      </c>
      <c r="N2805">
        <v>96.059582320000004</v>
      </c>
    </row>
    <row r="2806" spans="1:14" x14ac:dyDescent="0.45">
      <c r="A2806" t="s">
        <v>2890</v>
      </c>
      <c r="B2806" s="6">
        <v>45476</v>
      </c>
      <c r="C2806">
        <v>4.58</v>
      </c>
      <c r="D2806" s="6">
        <v>46574</v>
      </c>
      <c r="F2806">
        <v>107.13039841</v>
      </c>
      <c r="G2806">
        <v>105.65354669</v>
      </c>
      <c r="H2806">
        <v>104.20455409</v>
      </c>
      <c r="I2806">
        <v>102.78269822</v>
      </c>
      <c r="J2806">
        <v>101.38728118</v>
      </c>
      <c r="K2806">
        <v>100.01762861</v>
      </c>
      <c r="L2806">
        <v>98.673088620000001</v>
      </c>
      <c r="M2806">
        <v>97.353030910000001</v>
      </c>
      <c r="N2806">
        <v>96.056845839999994</v>
      </c>
    </row>
    <row r="2807" spans="1:14" x14ac:dyDescent="0.45">
      <c r="A2807" t="s">
        <v>2891</v>
      </c>
      <c r="B2807" s="6">
        <v>45478</v>
      </c>
      <c r="C2807">
        <v>4.367</v>
      </c>
      <c r="D2807" s="6">
        <v>47304</v>
      </c>
      <c r="F2807">
        <v>115.57289157</v>
      </c>
      <c r="G2807">
        <v>111.99697869000001</v>
      </c>
      <c r="H2807">
        <v>108.55660022000001</v>
      </c>
      <c r="I2807">
        <v>105.24583487</v>
      </c>
      <c r="J2807">
        <v>102.05905466999999</v>
      </c>
      <c r="K2807">
        <v>98.990908619999999</v>
      </c>
      <c r="L2807">
        <v>96.036307379999997</v>
      </c>
      <c r="M2807">
        <v>93.190408969999993</v>
      </c>
      <c r="N2807">
        <v>90.448605200000003</v>
      </c>
    </row>
    <row r="2808" spans="1:14" x14ac:dyDescent="0.45">
      <c r="A2808" t="s">
        <v>2892</v>
      </c>
      <c r="B2808" s="6">
        <v>45478</v>
      </c>
      <c r="C2808">
        <v>4.2240000000000002</v>
      </c>
      <c r="D2808" s="6">
        <v>47304</v>
      </c>
      <c r="F2808">
        <v>115.70376822999999</v>
      </c>
      <c r="G2808">
        <v>112.04461437000001</v>
      </c>
      <c r="H2808">
        <v>108.52312218</v>
      </c>
      <c r="I2808">
        <v>105.13336880999999</v>
      </c>
      <c r="J2808">
        <v>101.86971894</v>
      </c>
      <c r="K2808">
        <v>98.726809160000002</v>
      </c>
      <c r="L2808">
        <v>95.699533349999996</v>
      </c>
      <c r="M2808">
        <v>92.783028810000005</v>
      </c>
      <c r="N2808">
        <v>89.972663370000006</v>
      </c>
    </row>
    <row r="2809" spans="1:14" x14ac:dyDescent="0.45">
      <c r="A2809" t="s">
        <v>2893</v>
      </c>
      <c r="B2809" s="6">
        <v>45478</v>
      </c>
      <c r="C2809">
        <v>4.343</v>
      </c>
      <c r="D2809" s="6">
        <v>47305</v>
      </c>
      <c r="F2809">
        <v>115.86999019</v>
      </c>
      <c r="G2809">
        <v>112.21171085</v>
      </c>
      <c r="H2809">
        <v>108.69098303</v>
      </c>
      <c r="I2809">
        <v>105.30189043999999</v>
      </c>
      <c r="J2809">
        <v>102.03880392000001</v>
      </c>
      <c r="K2809">
        <v>98.896365860000003</v>
      </c>
      <c r="L2809">
        <v>95.869475589999993</v>
      </c>
      <c r="M2809">
        <v>92.953275570000002</v>
      </c>
      <c r="N2809">
        <v>90.143138469999997</v>
      </c>
    </row>
    <row r="2810" spans="1:14" x14ac:dyDescent="0.45">
      <c r="A2810" t="s">
        <v>2894</v>
      </c>
      <c r="B2810" s="6">
        <v>45478</v>
      </c>
      <c r="C2810">
        <v>4.194</v>
      </c>
      <c r="D2810" s="6">
        <v>47304</v>
      </c>
      <c r="F2810">
        <v>115.59886414</v>
      </c>
      <c r="G2810">
        <v>111.94153636</v>
      </c>
      <c r="H2810">
        <v>108.42181917000001</v>
      </c>
      <c r="I2810">
        <v>105.03379156</v>
      </c>
      <c r="J2810">
        <v>101.77181998</v>
      </c>
      <c r="K2810">
        <v>98.630542730000002</v>
      </c>
      <c r="L2810">
        <v>95.604855259999994</v>
      </c>
      <c r="M2810">
        <v>92.68989646</v>
      </c>
      <c r="N2810">
        <v>89.881035609999998</v>
      </c>
    </row>
    <row r="2811" spans="1:14" x14ac:dyDescent="0.45">
      <c r="A2811" t="s">
        <v>2895</v>
      </c>
      <c r="B2811" s="6">
        <v>45481</v>
      </c>
      <c r="C2811">
        <v>4.3570000000000002</v>
      </c>
      <c r="D2811" s="6">
        <v>47217</v>
      </c>
      <c r="F2811">
        <v>114.86328387</v>
      </c>
      <c r="G2811">
        <v>111.47391382000001</v>
      </c>
      <c r="H2811">
        <v>108.20419329000001</v>
      </c>
      <c r="I2811">
        <v>105.0491674</v>
      </c>
      <c r="J2811">
        <v>102.00412024000001</v>
      </c>
      <c r="K2811">
        <v>99.064561530000006</v>
      </c>
      <c r="L2811">
        <v>96.226214159999998</v>
      </c>
      <c r="M2811">
        <v>93.485002499999993</v>
      </c>
      <c r="N2811">
        <v>90.837041420000006</v>
      </c>
    </row>
    <row r="2812" spans="1:14" x14ac:dyDescent="0.45">
      <c r="A2812" t="s">
        <v>2896</v>
      </c>
      <c r="B2812" s="6">
        <v>45481</v>
      </c>
      <c r="C2812">
        <v>4.3780000000000001</v>
      </c>
      <c r="D2812" s="6">
        <v>47128</v>
      </c>
      <c r="F2812">
        <v>113.83634069</v>
      </c>
      <c r="G2812">
        <v>110.72184227</v>
      </c>
      <c r="H2812">
        <v>107.7104594</v>
      </c>
      <c r="I2812">
        <v>104.79820699</v>
      </c>
      <c r="J2812">
        <v>101.98127714</v>
      </c>
      <c r="K2812">
        <v>99.256030139999993</v>
      </c>
      <c r="L2812">
        <v>96.618986039999996</v>
      </c>
      <c r="M2812">
        <v>94.066816680000002</v>
      </c>
      <c r="N2812">
        <v>91.596338169999996</v>
      </c>
    </row>
    <row r="2813" spans="1:14" x14ac:dyDescent="0.45">
      <c r="A2813" t="s">
        <v>2897</v>
      </c>
      <c r="B2813" s="6">
        <v>45481</v>
      </c>
      <c r="C2813">
        <v>4.4109999999999996</v>
      </c>
      <c r="D2813" s="6">
        <v>47009</v>
      </c>
      <c r="F2813">
        <v>112.47844274000001</v>
      </c>
      <c r="G2813">
        <v>109.72056584000001</v>
      </c>
      <c r="H2813">
        <v>107.04548483000001</v>
      </c>
      <c r="I2813">
        <v>104.45019246</v>
      </c>
      <c r="J2813">
        <v>101.93181208</v>
      </c>
      <c r="K2813">
        <v>99.487590940000004</v>
      </c>
      <c r="L2813">
        <v>97.114893890000005</v>
      </c>
      <c r="M2813">
        <v>94.811197419999999</v>
      </c>
      <c r="N2813">
        <v>92.574084159999998</v>
      </c>
    </row>
    <row r="2814" spans="1:14" x14ac:dyDescent="0.45">
      <c r="A2814" t="s">
        <v>2898</v>
      </c>
      <c r="B2814" s="6">
        <v>45481</v>
      </c>
      <c r="C2814">
        <v>4.3659999999999997</v>
      </c>
      <c r="D2814" s="6">
        <v>46576</v>
      </c>
      <c r="F2814">
        <v>106.94969383</v>
      </c>
      <c r="G2814">
        <v>105.46696876</v>
      </c>
      <c r="H2814">
        <v>104.01234307</v>
      </c>
      <c r="I2814">
        <v>102.58508492</v>
      </c>
      <c r="J2814">
        <v>101.18448744</v>
      </c>
      <c r="K2814">
        <v>99.809867699999998</v>
      </c>
      <c r="L2814">
        <v>98.460565680000002</v>
      </c>
      <c r="M2814">
        <v>97.135943269999999</v>
      </c>
      <c r="N2814">
        <v>95.835383419999999</v>
      </c>
    </row>
    <row r="2815" spans="1:14" x14ac:dyDescent="0.45">
      <c r="A2815" t="s">
        <v>2899</v>
      </c>
      <c r="B2815" s="6">
        <v>45482</v>
      </c>
      <c r="C2815">
        <v>4.593</v>
      </c>
      <c r="D2815" s="6">
        <v>46212</v>
      </c>
      <c r="F2815">
        <v>102.15553124</v>
      </c>
      <c r="G2815">
        <v>101.70960859</v>
      </c>
      <c r="H2815">
        <v>101.26759341</v>
      </c>
      <c r="I2815">
        <v>100.82943432</v>
      </c>
      <c r="J2815">
        <v>100.39508081</v>
      </c>
      <c r="K2815">
        <v>99.964483279999996</v>
      </c>
      <c r="L2815">
        <v>99.537592989999993</v>
      </c>
      <c r="M2815">
        <v>99.114362029999995</v>
      </c>
      <c r="N2815">
        <v>98.694743310000007</v>
      </c>
    </row>
    <row r="2816" spans="1:14" x14ac:dyDescent="0.45">
      <c r="A2816" t="s">
        <v>2900</v>
      </c>
      <c r="B2816" s="6">
        <v>45482</v>
      </c>
      <c r="C2816">
        <v>4.5170000000000003</v>
      </c>
      <c r="D2816" s="6">
        <v>46577</v>
      </c>
      <c r="F2816">
        <v>107.0778917</v>
      </c>
      <c r="G2816">
        <v>105.59314661000001</v>
      </c>
      <c r="H2816">
        <v>104.13656267</v>
      </c>
      <c r="I2816">
        <v>102.70740571</v>
      </c>
      <c r="J2816">
        <v>101.30496666000001</v>
      </c>
      <c r="K2816">
        <v>99.928560410000003</v>
      </c>
      <c r="L2816">
        <v>98.577524870000005</v>
      </c>
      <c r="M2816">
        <v>97.25121996</v>
      </c>
      <c r="N2816">
        <v>95.949026709999998</v>
      </c>
    </row>
    <row r="2817" spans="1:14" x14ac:dyDescent="0.45">
      <c r="A2817" t="s">
        <v>2901</v>
      </c>
      <c r="B2817" s="6">
        <v>45483</v>
      </c>
      <c r="C2817">
        <v>4.57</v>
      </c>
      <c r="D2817" s="6">
        <v>46213</v>
      </c>
      <c r="F2817">
        <v>102.15875954000001</v>
      </c>
      <c r="G2817">
        <v>101.71003269000001</v>
      </c>
      <c r="H2817">
        <v>101.26526316</v>
      </c>
      <c r="I2817">
        <v>100.82439856000001</v>
      </c>
      <c r="J2817">
        <v>100.38738742</v>
      </c>
      <c r="K2817">
        <v>99.954179179999997</v>
      </c>
      <c r="L2817">
        <v>99.524724160000005</v>
      </c>
      <c r="M2817">
        <v>99.098973560000005</v>
      </c>
      <c r="N2817">
        <v>98.676879409999998</v>
      </c>
    </row>
    <row r="2818" spans="1:14" x14ac:dyDescent="0.45">
      <c r="A2818" t="s">
        <v>2902</v>
      </c>
      <c r="B2818" s="6">
        <v>45483</v>
      </c>
      <c r="C2818">
        <v>4.3529999999999998</v>
      </c>
      <c r="D2818" s="6">
        <v>46580</v>
      </c>
      <c r="F2818">
        <v>106.98282277</v>
      </c>
      <c r="G2818">
        <v>105.48883431</v>
      </c>
      <c r="H2818">
        <v>104.0233623</v>
      </c>
      <c r="I2818">
        <v>102.58565876</v>
      </c>
      <c r="J2818">
        <v>101.17500142</v>
      </c>
      <c r="K2818">
        <v>99.790692680000006</v>
      </c>
      <c r="L2818">
        <v>98.432058470000001</v>
      </c>
      <c r="M2818">
        <v>97.098447289999996</v>
      </c>
      <c r="N2818">
        <v>95.789229300000002</v>
      </c>
    </row>
    <row r="2819" spans="1:14" x14ac:dyDescent="0.45">
      <c r="A2819" t="s">
        <v>2903</v>
      </c>
      <c r="B2819" s="6">
        <v>45484</v>
      </c>
      <c r="C2819">
        <v>4.0839999999999996</v>
      </c>
      <c r="D2819" s="6">
        <v>47310</v>
      </c>
      <c r="F2819">
        <v>115.2801647</v>
      </c>
      <c r="G2819">
        <v>111.6115051</v>
      </c>
      <c r="H2819">
        <v>108.08156151</v>
      </c>
      <c r="I2819">
        <v>104.68433636</v>
      </c>
      <c r="J2819">
        <v>101.41412475</v>
      </c>
      <c r="K2819">
        <v>98.265498449999996</v>
      </c>
      <c r="L2819">
        <v>95.2332909</v>
      </c>
      <c r="M2819">
        <v>92.312583129999993</v>
      </c>
      <c r="N2819">
        <v>89.49869047</v>
      </c>
    </row>
    <row r="2820" spans="1:14" x14ac:dyDescent="0.45">
      <c r="A2820" t="s">
        <v>2904</v>
      </c>
      <c r="B2820" s="6">
        <v>45484</v>
      </c>
      <c r="C2820">
        <v>4.3570000000000002</v>
      </c>
      <c r="D2820" s="6">
        <v>46580</v>
      </c>
      <c r="F2820">
        <v>106.8826643</v>
      </c>
      <c r="G2820">
        <v>105.39116611999999</v>
      </c>
      <c r="H2820">
        <v>103.92811214</v>
      </c>
      <c r="I2820">
        <v>102.49275689</v>
      </c>
      <c r="J2820">
        <v>101.08438055000001</v>
      </c>
      <c r="K2820">
        <v>99.702287780000006</v>
      </c>
      <c r="L2820">
        <v>98.345806679999995</v>
      </c>
      <c r="M2820">
        <v>97.014287859999996</v>
      </c>
      <c r="N2820">
        <v>95.707103410000002</v>
      </c>
    </row>
    <row r="2821" spans="1:14" x14ac:dyDescent="0.45">
      <c r="A2821" t="s">
        <v>2905</v>
      </c>
      <c r="B2821" s="6">
        <v>45484</v>
      </c>
      <c r="C2821">
        <v>4.2919999999999998</v>
      </c>
      <c r="D2821" s="6">
        <v>46945</v>
      </c>
      <c r="F2821">
        <v>111.38904599999999</v>
      </c>
      <c r="G2821">
        <v>108.82514336</v>
      </c>
      <c r="H2821">
        <v>106.33429995</v>
      </c>
      <c r="I2821">
        <v>103.91401325</v>
      </c>
      <c r="J2821">
        <v>101.56188207</v>
      </c>
      <c r="K2821">
        <v>99.275601750000007</v>
      </c>
      <c r="L2821">
        <v>97.052959659999999</v>
      </c>
      <c r="M2821">
        <v>94.891830889999994</v>
      </c>
      <c r="N2821">
        <v>92.790174260000001</v>
      </c>
    </row>
    <row r="2822" spans="1:14" x14ac:dyDescent="0.45">
      <c r="A2822" t="s">
        <v>2906</v>
      </c>
      <c r="B2822" s="6">
        <v>45484</v>
      </c>
      <c r="C2822">
        <v>4.2210000000000001</v>
      </c>
      <c r="D2822" s="6">
        <v>47310</v>
      </c>
      <c r="F2822">
        <v>115.49916878000001</v>
      </c>
      <c r="G2822">
        <v>111.83329166</v>
      </c>
      <c r="H2822">
        <v>108.30583387999999</v>
      </c>
      <c r="I2822">
        <v>104.91081737</v>
      </c>
      <c r="J2822">
        <v>101.64255546</v>
      </c>
      <c r="K2822">
        <v>98.495636970000007</v>
      </c>
      <c r="L2822">
        <v>95.464911279999995</v>
      </c>
      <c r="M2822">
        <v>92.545474339999998</v>
      </c>
      <c r="N2822">
        <v>89.732655449999996</v>
      </c>
    </row>
    <row r="2823" spans="1:14" x14ac:dyDescent="0.45">
      <c r="A2823" t="s">
        <v>2907</v>
      </c>
      <c r="B2823" s="6">
        <v>45484</v>
      </c>
      <c r="C2823">
        <v>4.2329999999999997</v>
      </c>
      <c r="D2823" s="6">
        <v>47247</v>
      </c>
      <c r="F2823">
        <v>114.81195396</v>
      </c>
      <c r="G2823">
        <v>111.33726598</v>
      </c>
      <c r="H2823">
        <v>107.98791566</v>
      </c>
      <c r="I2823">
        <v>104.75863715</v>
      </c>
      <c r="J2823">
        <v>101.64442038</v>
      </c>
      <c r="K2823">
        <v>98.6404967</v>
      </c>
      <c r="L2823">
        <v>95.742325589999993</v>
      </c>
      <c r="M2823">
        <v>92.945582099999996</v>
      </c>
      <c r="N2823">
        <v>90.246145130000002</v>
      </c>
    </row>
    <row r="2824" spans="1:14" x14ac:dyDescent="0.45">
      <c r="A2824" t="s">
        <v>2908</v>
      </c>
      <c r="B2824" s="6">
        <v>45484</v>
      </c>
      <c r="C2824">
        <v>4.6120000000000001</v>
      </c>
      <c r="D2824" s="6">
        <v>46203</v>
      </c>
      <c r="F2824">
        <v>102.00408057999999</v>
      </c>
      <c r="G2824">
        <v>101.58412479</v>
      </c>
      <c r="H2824">
        <v>101.16762387999999</v>
      </c>
      <c r="I2824">
        <v>100.75453536000001</v>
      </c>
      <c r="J2824">
        <v>100.34481748</v>
      </c>
      <c r="K2824">
        <v>99.938429139999997</v>
      </c>
      <c r="L2824">
        <v>99.535329910000002</v>
      </c>
      <c r="M2824">
        <v>99.135480000000001</v>
      </c>
      <c r="N2824">
        <v>98.738840280000005</v>
      </c>
    </row>
    <row r="2825" spans="1:14" x14ac:dyDescent="0.45">
      <c r="A2825" t="s">
        <v>2909</v>
      </c>
      <c r="B2825" s="6">
        <v>45485</v>
      </c>
      <c r="C2825">
        <v>4.3810000000000002</v>
      </c>
      <c r="D2825" s="6">
        <v>46577</v>
      </c>
      <c r="F2825">
        <v>106.87891438</v>
      </c>
      <c r="G2825">
        <v>105.39569152999999</v>
      </c>
      <c r="H2825">
        <v>103.94060317</v>
      </c>
      <c r="I2825">
        <v>102.51291586000001</v>
      </c>
      <c r="J2825">
        <v>101.11192122999999</v>
      </c>
      <c r="K2825">
        <v>99.736934860000005</v>
      </c>
      <c r="L2825">
        <v>98.387295300000005</v>
      </c>
      <c r="M2825">
        <v>97.062363129999994</v>
      </c>
      <c r="N2825">
        <v>95.761519960000001</v>
      </c>
    </row>
    <row r="2826" spans="1:14" x14ac:dyDescent="0.45">
      <c r="A2826" t="s">
        <v>2910</v>
      </c>
      <c r="B2826" s="6">
        <v>45485</v>
      </c>
      <c r="C2826">
        <v>4.093</v>
      </c>
      <c r="D2826" s="6">
        <v>47311</v>
      </c>
      <c r="F2826">
        <v>115.32280165</v>
      </c>
      <c r="G2826">
        <v>111.6505839</v>
      </c>
      <c r="H2826">
        <v>108.11731368</v>
      </c>
      <c r="I2826">
        <v>104.71697892</v>
      </c>
      <c r="J2826">
        <v>101.44386115</v>
      </c>
      <c r="K2826">
        <v>98.29251945</v>
      </c>
      <c r="L2826">
        <v>95.257775409999994</v>
      </c>
      <c r="M2826">
        <v>92.334698939999996</v>
      </c>
      <c r="N2826">
        <v>89.518594980000003</v>
      </c>
    </row>
    <row r="2827" spans="1:14" x14ac:dyDescent="0.45">
      <c r="A2827" t="s">
        <v>2911</v>
      </c>
      <c r="B2827" s="6">
        <v>45485</v>
      </c>
      <c r="C2827">
        <v>4.2329999999999997</v>
      </c>
      <c r="D2827" s="6">
        <v>47311</v>
      </c>
      <c r="F2827">
        <v>115.55246302</v>
      </c>
      <c r="G2827">
        <v>111.88284735000001</v>
      </c>
      <c r="H2827">
        <v>108.35188711000001</v>
      </c>
      <c r="I2827">
        <v>104.9535896</v>
      </c>
      <c r="J2827">
        <v>101.68225445</v>
      </c>
      <c r="K2827">
        <v>98.532457649999998</v>
      </c>
      <c r="L2827">
        <v>95.499036610000005</v>
      </c>
      <c r="M2827">
        <v>92.577076059999996</v>
      </c>
      <c r="N2827">
        <v>89.761894780000006</v>
      </c>
    </row>
    <row r="2828" spans="1:14" x14ac:dyDescent="0.45">
      <c r="A2828" t="s">
        <v>2912</v>
      </c>
      <c r="B2828" s="6">
        <v>45485</v>
      </c>
      <c r="C2828">
        <v>4.234</v>
      </c>
      <c r="D2828" s="6">
        <v>47311</v>
      </c>
      <c r="F2828">
        <v>115.55597481</v>
      </c>
      <c r="G2828">
        <v>111.88629774</v>
      </c>
      <c r="H2828">
        <v>108.35527782</v>
      </c>
      <c r="I2828">
        <v>104.9569223</v>
      </c>
      <c r="J2828">
        <v>101.68553073</v>
      </c>
      <c r="K2828">
        <v>98.535679060000007</v>
      </c>
      <c r="L2828">
        <v>95.502204640000002</v>
      </c>
      <c r="M2828">
        <v>92.58019213</v>
      </c>
      <c r="N2828">
        <v>89.764960290000005</v>
      </c>
    </row>
    <row r="2829" spans="1:14" x14ac:dyDescent="0.45">
      <c r="A2829" t="s">
        <v>2913</v>
      </c>
      <c r="B2829" s="6">
        <v>45485</v>
      </c>
      <c r="C2829">
        <v>4.234</v>
      </c>
      <c r="D2829" s="6">
        <v>47311</v>
      </c>
      <c r="F2829">
        <v>115.55597481</v>
      </c>
      <c r="G2829">
        <v>111.88629774</v>
      </c>
      <c r="H2829">
        <v>108.35527782</v>
      </c>
      <c r="I2829">
        <v>104.9569223</v>
      </c>
      <c r="J2829">
        <v>101.68553073</v>
      </c>
      <c r="K2829">
        <v>98.535679060000007</v>
      </c>
      <c r="L2829">
        <v>95.502204640000002</v>
      </c>
      <c r="M2829">
        <v>92.58019213</v>
      </c>
      <c r="N2829">
        <v>89.764960290000005</v>
      </c>
    </row>
    <row r="2830" spans="1:14" x14ac:dyDescent="0.45">
      <c r="A2830" t="s">
        <v>2914</v>
      </c>
      <c r="B2830" s="6">
        <v>45488</v>
      </c>
      <c r="C2830">
        <v>4.3319999999999999</v>
      </c>
      <c r="D2830" s="6">
        <v>46583</v>
      </c>
      <c r="F2830">
        <v>106.88337859000001</v>
      </c>
      <c r="G2830">
        <v>105.3836268</v>
      </c>
      <c r="H2830">
        <v>103.91262978</v>
      </c>
      <c r="I2830">
        <v>102.46963001</v>
      </c>
      <c r="J2830">
        <v>101.0538961</v>
      </c>
      <c r="K2830">
        <v>99.664721720000003</v>
      </c>
      <c r="L2830">
        <v>98.301424449999999</v>
      </c>
      <c r="M2830">
        <v>96.96334487</v>
      </c>
      <c r="N2830">
        <v>95.649845470000002</v>
      </c>
    </row>
    <row r="2831" spans="1:14" x14ac:dyDescent="0.45">
      <c r="A2831" t="s">
        <v>2915</v>
      </c>
      <c r="B2831" s="6">
        <v>45488</v>
      </c>
      <c r="C2831">
        <v>4.2519999999999998</v>
      </c>
      <c r="D2831" s="6">
        <v>46458</v>
      </c>
      <c r="F2831">
        <v>105.18685696999999</v>
      </c>
      <c r="G2831">
        <v>104.03670162</v>
      </c>
      <c r="H2831">
        <v>102.91177768999999</v>
      </c>
      <c r="I2831">
        <v>101.81126023</v>
      </c>
      <c r="J2831">
        <v>100.73435997999999</v>
      </c>
      <c r="K2831">
        <v>99.680321399999997</v>
      </c>
      <c r="L2831">
        <v>98.648420900000005</v>
      </c>
      <c r="M2831">
        <v>97.637965190000003</v>
      </c>
      <c r="N2831">
        <v>96.648289680000005</v>
      </c>
    </row>
    <row r="2832" spans="1:14" x14ac:dyDescent="0.45">
      <c r="A2832" t="s">
        <v>2916</v>
      </c>
      <c r="B2832" s="6">
        <v>45489</v>
      </c>
      <c r="C2832">
        <v>4.0810000000000004</v>
      </c>
      <c r="D2832" s="6">
        <v>47315</v>
      </c>
      <c r="F2832">
        <v>115.32438661</v>
      </c>
      <c r="G2832">
        <v>111.64089659</v>
      </c>
      <c r="H2832">
        <v>108.0971984</v>
      </c>
      <c r="I2832">
        <v>104.68722474</v>
      </c>
      <c r="J2832">
        <v>101.40520561</v>
      </c>
      <c r="K2832">
        <v>98.245651980000005</v>
      </c>
      <c r="L2832">
        <v>95.203340490000002</v>
      </c>
      <c r="M2832">
        <v>92.273299059999999</v>
      </c>
      <c r="N2832">
        <v>89.450793399999995</v>
      </c>
    </row>
    <row r="2833" spans="1:14" x14ac:dyDescent="0.45">
      <c r="A2833" t="s">
        <v>2917</v>
      </c>
      <c r="B2833" s="6">
        <v>45489</v>
      </c>
      <c r="C2833">
        <v>4.0750000000000002</v>
      </c>
      <c r="D2833" s="6">
        <v>47315</v>
      </c>
      <c r="F2833">
        <v>115.30322348999999</v>
      </c>
      <c r="G2833">
        <v>111.62010504</v>
      </c>
      <c r="H2833">
        <v>108.07676796</v>
      </c>
      <c r="I2833">
        <v>104.66714533</v>
      </c>
      <c r="J2833">
        <v>101.38546752000001</v>
      </c>
      <c r="K2833">
        <v>98.226245820000003</v>
      </c>
      <c r="L2833">
        <v>95.18425723</v>
      </c>
      <c r="M2833">
        <v>92.254529980000001</v>
      </c>
      <c r="N2833">
        <v>89.432330070000006</v>
      </c>
    </row>
    <row r="2834" spans="1:14" x14ac:dyDescent="0.45">
      <c r="A2834" t="s">
        <v>2918</v>
      </c>
      <c r="B2834" s="6">
        <v>45489</v>
      </c>
      <c r="C2834">
        <v>4.0750000000000002</v>
      </c>
      <c r="D2834" s="6">
        <v>47315</v>
      </c>
      <c r="F2834">
        <v>115.30322348999999</v>
      </c>
      <c r="G2834">
        <v>111.62010504</v>
      </c>
      <c r="H2834">
        <v>108.07676796</v>
      </c>
      <c r="I2834">
        <v>104.66714533</v>
      </c>
      <c r="J2834">
        <v>101.38546752000001</v>
      </c>
      <c r="K2834">
        <v>98.226245820000003</v>
      </c>
      <c r="L2834">
        <v>95.18425723</v>
      </c>
      <c r="M2834">
        <v>92.254529980000001</v>
      </c>
      <c r="N2834">
        <v>89.432330070000006</v>
      </c>
    </row>
    <row r="2835" spans="1:14" x14ac:dyDescent="0.45">
      <c r="A2835" t="s">
        <v>2919</v>
      </c>
      <c r="B2835" s="6">
        <v>45489</v>
      </c>
      <c r="C2835">
        <v>4.5449999999999999</v>
      </c>
      <c r="D2835" s="6">
        <v>46219</v>
      </c>
      <c r="F2835">
        <v>102.18755244</v>
      </c>
      <c r="G2835">
        <v>101.7224561</v>
      </c>
      <c r="H2835">
        <v>101.26160908</v>
      </c>
      <c r="I2835">
        <v>100.80495311999999</v>
      </c>
      <c r="J2835">
        <v>100.35243105000001</v>
      </c>
      <c r="K2835">
        <v>99.903986700000004</v>
      </c>
      <c r="L2835">
        <v>99.459564959999994</v>
      </c>
      <c r="M2835">
        <v>99.019111690000003</v>
      </c>
      <c r="N2835">
        <v>98.582573710000005</v>
      </c>
    </row>
    <row r="2836" spans="1:14" x14ac:dyDescent="0.45">
      <c r="A2836" t="s">
        <v>2920</v>
      </c>
      <c r="B2836" s="6">
        <v>45489</v>
      </c>
      <c r="C2836">
        <v>4.54</v>
      </c>
      <c r="D2836" s="6">
        <v>46219</v>
      </c>
      <c r="F2836">
        <v>102.18524309999999</v>
      </c>
      <c r="G2836">
        <v>101.72015306</v>
      </c>
      <c r="H2836">
        <v>101.25931229</v>
      </c>
      <c r="I2836">
        <v>100.80266254999999</v>
      </c>
      <c r="J2836">
        <v>100.35014665</v>
      </c>
      <c r="K2836">
        <v>99.901708450000001</v>
      </c>
      <c r="L2836">
        <v>99.457292800000005</v>
      </c>
      <c r="M2836">
        <v>99.016845579999995</v>
      </c>
      <c r="N2836">
        <v>98.580313619999998</v>
      </c>
    </row>
    <row r="2837" spans="1:14" x14ac:dyDescent="0.45">
      <c r="A2837" t="s">
        <v>2921</v>
      </c>
      <c r="B2837" s="6">
        <v>45489</v>
      </c>
      <c r="C2837">
        <v>4.2949999999999999</v>
      </c>
      <c r="D2837" s="6">
        <v>46770</v>
      </c>
      <c r="F2837">
        <v>109.21743239</v>
      </c>
      <c r="G2837">
        <v>107.17522485000001</v>
      </c>
      <c r="H2837">
        <v>105.18205571999999</v>
      </c>
      <c r="I2837">
        <v>103.23644059</v>
      </c>
      <c r="J2837">
        <v>101.33695043</v>
      </c>
      <c r="K2837">
        <v>99.482209040000001</v>
      </c>
      <c r="L2837">
        <v>97.67089077</v>
      </c>
      <c r="M2837">
        <v>95.901718209999999</v>
      </c>
      <c r="N2837">
        <v>94.173460140000003</v>
      </c>
    </row>
    <row r="2838" spans="1:14" x14ac:dyDescent="0.45">
      <c r="A2838" t="s">
        <v>2922</v>
      </c>
      <c r="B2838" s="6">
        <v>45489</v>
      </c>
      <c r="C2838">
        <v>4.5270000000000001</v>
      </c>
      <c r="D2838" s="6">
        <v>46219</v>
      </c>
      <c r="F2838">
        <v>102.17923879999999</v>
      </c>
      <c r="G2838">
        <v>101.71416514000001</v>
      </c>
      <c r="H2838">
        <v>101.25334065</v>
      </c>
      <c r="I2838">
        <v>100.79670707</v>
      </c>
      <c r="J2838">
        <v>100.34420722999999</v>
      </c>
      <c r="K2838">
        <v>99.895784969999994</v>
      </c>
      <c r="L2838">
        <v>99.451385180000003</v>
      </c>
      <c r="M2838">
        <v>99.010953700000002</v>
      </c>
      <c r="N2838">
        <v>98.574437380000006</v>
      </c>
    </row>
    <row r="2839" spans="1:14" x14ac:dyDescent="0.45">
      <c r="A2839" t="s">
        <v>2923</v>
      </c>
      <c r="B2839" s="6">
        <v>45489</v>
      </c>
      <c r="C2839">
        <v>4.12</v>
      </c>
      <c r="D2839" s="6">
        <v>46951</v>
      </c>
      <c r="F2839">
        <v>111.21249573999999</v>
      </c>
      <c r="G2839">
        <v>108.63028803</v>
      </c>
      <c r="H2839">
        <v>106.12221907</v>
      </c>
      <c r="I2839">
        <v>103.68573001</v>
      </c>
      <c r="J2839">
        <v>101.31836645999999</v>
      </c>
      <c r="K2839">
        <v>99.017773529999999</v>
      </c>
      <c r="L2839">
        <v>96.781691109999997</v>
      </c>
      <c r="M2839">
        <v>94.607949439999999</v>
      </c>
      <c r="N2839">
        <v>92.494464879999995</v>
      </c>
    </row>
    <row r="2840" spans="1:14" x14ac:dyDescent="0.45">
      <c r="A2840" t="s">
        <v>2924</v>
      </c>
      <c r="B2840" s="6">
        <v>45489</v>
      </c>
      <c r="C2840">
        <v>4.5119999999999996</v>
      </c>
      <c r="D2840" s="6">
        <v>46219</v>
      </c>
      <c r="F2840">
        <v>102.17231077</v>
      </c>
      <c r="G2840">
        <v>101.70725600999999</v>
      </c>
      <c r="H2840">
        <v>101.24645029</v>
      </c>
      <c r="I2840">
        <v>100.78983537000001</v>
      </c>
      <c r="J2840">
        <v>100.33735405</v>
      </c>
      <c r="K2840">
        <v>99.888950199999996</v>
      </c>
      <c r="L2840">
        <v>99.444568689999997</v>
      </c>
      <c r="M2840">
        <v>99.00415538</v>
      </c>
      <c r="N2840">
        <v>98.567657100000005</v>
      </c>
    </row>
    <row r="2841" spans="1:14" x14ac:dyDescent="0.45">
      <c r="A2841" t="s">
        <v>2925</v>
      </c>
      <c r="B2841" s="6">
        <v>45490</v>
      </c>
      <c r="C2841">
        <v>4.2210000000000001</v>
      </c>
      <c r="D2841" s="6">
        <v>46587</v>
      </c>
      <c r="F2841">
        <v>106.87670161</v>
      </c>
      <c r="G2841">
        <v>105.36425478</v>
      </c>
      <c r="H2841">
        <v>103.88103826</v>
      </c>
      <c r="I2841">
        <v>102.42627603</v>
      </c>
      <c r="J2841">
        <v>100.99921911</v>
      </c>
      <c r="K2841">
        <v>99.599144359999997</v>
      </c>
      <c r="L2841">
        <v>98.225353380000001</v>
      </c>
      <c r="M2841">
        <v>96.877171430000004</v>
      </c>
      <c r="N2841">
        <v>95.553946440000004</v>
      </c>
    </row>
    <row r="2842" spans="1:14" x14ac:dyDescent="0.45">
      <c r="A2842" t="s">
        <v>2926</v>
      </c>
      <c r="B2842" s="6">
        <v>45496</v>
      </c>
      <c r="C2842">
        <v>4.1950000000000003</v>
      </c>
      <c r="D2842" s="6">
        <v>47301</v>
      </c>
      <c r="F2842">
        <v>115.30487245</v>
      </c>
      <c r="G2842">
        <v>111.66758645</v>
      </c>
      <c r="H2842">
        <v>108.16674279999999</v>
      </c>
      <c r="I2842">
        <v>104.79648937</v>
      </c>
      <c r="J2842">
        <v>101.55125717</v>
      </c>
      <c r="K2842">
        <v>98.425745000000006</v>
      </c>
      <c r="L2842">
        <v>95.414905090000005</v>
      </c>
      <c r="M2842">
        <v>92.513929540000007</v>
      </c>
      <c r="N2842">
        <v>89.718237630000004</v>
      </c>
    </row>
    <row r="2843" spans="1:14" x14ac:dyDescent="0.45">
      <c r="A2843" t="s">
        <v>2927</v>
      </c>
      <c r="B2843" s="6">
        <v>45491</v>
      </c>
      <c r="C2843">
        <v>4.5259999999999998</v>
      </c>
      <c r="D2843" s="6">
        <v>46223</v>
      </c>
      <c r="F2843">
        <v>102.23653735000001</v>
      </c>
      <c r="G2843">
        <v>101.76009196</v>
      </c>
      <c r="H2843">
        <v>101.28810183</v>
      </c>
      <c r="I2843">
        <v>100.8205045</v>
      </c>
      <c r="J2843">
        <v>100.35723867</v>
      </c>
      <c r="K2843">
        <v>99.898244169999998</v>
      </c>
      <c r="L2843">
        <v>99.443461940000006</v>
      </c>
      <c r="M2843">
        <v>98.992834020000004</v>
      </c>
      <c r="N2843">
        <v>98.546303499999993</v>
      </c>
    </row>
    <row r="2844" spans="1:14" x14ac:dyDescent="0.45">
      <c r="A2844" t="s">
        <v>2928</v>
      </c>
      <c r="B2844" s="6">
        <v>45492</v>
      </c>
      <c r="C2844">
        <v>4.2519999999999998</v>
      </c>
      <c r="D2844" s="6">
        <v>46587</v>
      </c>
      <c r="F2844">
        <v>106.92250219</v>
      </c>
      <c r="G2844">
        <v>105.40968909999999</v>
      </c>
      <c r="H2844">
        <v>103.926113</v>
      </c>
      <c r="I2844">
        <v>102.47099768</v>
      </c>
      <c r="J2844">
        <v>101.04359399000001</v>
      </c>
      <c r="K2844">
        <v>99.643178590000005</v>
      </c>
      <c r="L2844">
        <v>98.269052930000001</v>
      </c>
      <c r="M2844">
        <v>96.920542100000006</v>
      </c>
      <c r="N2844">
        <v>95.596993879999999</v>
      </c>
    </row>
    <row r="2845" spans="1:14" x14ac:dyDescent="0.45">
      <c r="A2845" t="s">
        <v>2929</v>
      </c>
      <c r="B2845" s="6">
        <v>45496</v>
      </c>
      <c r="C2845">
        <v>4.5629999999999997</v>
      </c>
      <c r="D2845" s="6">
        <v>46226</v>
      </c>
      <c r="F2845">
        <v>102.29325036</v>
      </c>
      <c r="G2845">
        <v>101.8082692</v>
      </c>
      <c r="H2845">
        <v>101.32789905</v>
      </c>
      <c r="I2845">
        <v>100.85207421</v>
      </c>
      <c r="J2845">
        <v>100.38073024000001</v>
      </c>
      <c r="K2845">
        <v>99.913803920000007</v>
      </c>
      <c r="L2845">
        <v>99.451233200000004</v>
      </c>
      <c r="M2845">
        <v>98.992957200000006</v>
      </c>
      <c r="N2845">
        <v>98.538916169999993</v>
      </c>
    </row>
    <row r="2846" spans="1:14" x14ac:dyDescent="0.45">
      <c r="A2846" t="s">
        <v>2930</v>
      </c>
      <c r="B2846" s="6">
        <v>45496</v>
      </c>
      <c r="C2846">
        <v>4.3730000000000002</v>
      </c>
      <c r="D2846" s="6">
        <v>46591</v>
      </c>
      <c r="F2846">
        <v>107.04619713</v>
      </c>
      <c r="G2846">
        <v>105.52319008000001</v>
      </c>
      <c r="H2846">
        <v>104.02979433</v>
      </c>
      <c r="I2846">
        <v>102.56521905</v>
      </c>
      <c r="J2846">
        <v>101.1287011</v>
      </c>
      <c r="K2846">
        <v>99.719503849999995</v>
      </c>
      <c r="L2846">
        <v>98.336915980000001</v>
      </c>
      <c r="M2846">
        <v>96.980250420000004</v>
      </c>
      <c r="N2846">
        <v>95.648843310000004</v>
      </c>
    </row>
    <row r="2847" spans="1:14" x14ac:dyDescent="0.45">
      <c r="A2847" t="s">
        <v>2931</v>
      </c>
      <c r="B2847" s="6">
        <v>45496</v>
      </c>
      <c r="C2847">
        <v>4.5629999999999997</v>
      </c>
      <c r="D2847" s="6">
        <v>46226</v>
      </c>
      <c r="F2847">
        <v>102.29325036</v>
      </c>
      <c r="G2847">
        <v>101.8082692</v>
      </c>
      <c r="H2847">
        <v>101.32789905</v>
      </c>
      <c r="I2847">
        <v>100.85207421</v>
      </c>
      <c r="J2847">
        <v>100.38073024000001</v>
      </c>
      <c r="K2847">
        <v>99.913803920000007</v>
      </c>
      <c r="L2847">
        <v>99.451233200000004</v>
      </c>
      <c r="M2847">
        <v>98.992957200000006</v>
      </c>
      <c r="N2847">
        <v>98.538916169999993</v>
      </c>
    </row>
    <row r="2848" spans="1:14" x14ac:dyDescent="0.45">
      <c r="A2848" t="s">
        <v>2932</v>
      </c>
      <c r="B2848" s="6">
        <v>45496</v>
      </c>
      <c r="C2848">
        <v>4.2519999999999998</v>
      </c>
      <c r="D2848" s="6">
        <v>47322</v>
      </c>
      <c r="F2848">
        <v>115.06082699</v>
      </c>
      <c r="G2848">
        <v>111.51705645</v>
      </c>
      <c r="H2848">
        <v>108.10811568</v>
      </c>
      <c r="I2848">
        <v>104.82807136</v>
      </c>
      <c r="J2848">
        <v>101.67128709000001</v>
      </c>
      <c r="K2848">
        <v>98.632406639999999</v>
      </c>
      <c r="L2848">
        <v>95.706338239999994</v>
      </c>
      <c r="M2848">
        <v>92.888239920000004</v>
      </c>
      <c r="N2848">
        <v>90.173505710000001</v>
      </c>
    </row>
    <row r="2849" spans="1:14" x14ac:dyDescent="0.45">
      <c r="A2849" t="s">
        <v>2933</v>
      </c>
      <c r="B2849" s="6">
        <v>45497</v>
      </c>
      <c r="C2849">
        <v>4.3570000000000002</v>
      </c>
      <c r="D2849" s="6">
        <v>46227</v>
      </c>
      <c r="F2849">
        <v>102.24345699</v>
      </c>
      <c r="G2849">
        <v>101.75539198</v>
      </c>
      <c r="H2849">
        <v>101.27199856</v>
      </c>
      <c r="I2849">
        <v>100.79320973</v>
      </c>
      <c r="J2849">
        <v>100.31895976</v>
      </c>
      <c r="K2849">
        <v>99.849184190000003</v>
      </c>
      <c r="L2849">
        <v>99.383819750000001</v>
      </c>
      <c r="M2849">
        <v>98.922804380000002</v>
      </c>
      <c r="N2849">
        <v>98.466077170000005</v>
      </c>
    </row>
    <row r="2850" spans="1:14" x14ac:dyDescent="0.45">
      <c r="A2850" t="s">
        <v>2934</v>
      </c>
      <c r="B2850" s="6">
        <v>45497</v>
      </c>
      <c r="C2850">
        <v>4.3280000000000003</v>
      </c>
      <c r="D2850" s="6">
        <v>46594</v>
      </c>
      <c r="F2850">
        <v>107.01698804</v>
      </c>
      <c r="G2850">
        <v>105.48597547</v>
      </c>
      <c r="H2850">
        <v>103.98488491000001</v>
      </c>
      <c r="I2850">
        <v>102.51291327</v>
      </c>
      <c r="J2850">
        <v>101.06928567999999</v>
      </c>
      <c r="K2850">
        <v>99.653254329999996</v>
      </c>
      <c r="L2850">
        <v>98.264097250000006</v>
      </c>
      <c r="M2850">
        <v>96.901117200000002</v>
      </c>
      <c r="N2850">
        <v>95.563640579999998</v>
      </c>
    </row>
    <row r="2851" spans="1:14" x14ac:dyDescent="0.45">
      <c r="A2851" t="s">
        <v>2935</v>
      </c>
      <c r="B2851" s="6">
        <v>45497</v>
      </c>
      <c r="C2851">
        <v>4.3019999999999996</v>
      </c>
      <c r="D2851" s="6">
        <v>46720</v>
      </c>
      <c r="F2851">
        <v>108.60696891000001</v>
      </c>
      <c r="G2851">
        <v>106.70910951</v>
      </c>
      <c r="H2851">
        <v>104.85397105</v>
      </c>
      <c r="I2851">
        <v>103.04033844</v>
      </c>
      <c r="J2851">
        <v>101.26703906</v>
      </c>
      <c r="K2851">
        <v>99.53294099</v>
      </c>
      <c r="L2851">
        <v>97.836951330000005</v>
      </c>
      <c r="M2851">
        <v>96.178014559999994</v>
      </c>
      <c r="N2851">
        <v>94.555111060000002</v>
      </c>
    </row>
    <row r="2852" spans="1:14" x14ac:dyDescent="0.45">
      <c r="A2852" t="s">
        <v>2936</v>
      </c>
      <c r="B2852" s="6">
        <v>45498</v>
      </c>
      <c r="C2852">
        <v>4.133</v>
      </c>
      <c r="D2852" s="6">
        <v>47324</v>
      </c>
      <c r="F2852">
        <v>115.60809943</v>
      </c>
      <c r="G2852">
        <v>111.89431144</v>
      </c>
      <c r="H2852">
        <v>108.32236367</v>
      </c>
      <c r="I2852">
        <v>104.88605842</v>
      </c>
      <c r="J2852">
        <v>101.57950384999999</v>
      </c>
      <c r="K2852">
        <v>98.397097130000006</v>
      </c>
      <c r="L2852">
        <v>95.333508499999994</v>
      </c>
      <c r="M2852">
        <v>92.383666439999999</v>
      </c>
      <c r="N2852">
        <v>89.542743610000002</v>
      </c>
    </row>
    <row r="2853" spans="1:14" x14ac:dyDescent="0.45">
      <c r="A2853" t="s">
        <v>2937</v>
      </c>
      <c r="B2853" s="6">
        <v>45499</v>
      </c>
      <c r="C2853">
        <v>4.2839999999999998</v>
      </c>
      <c r="D2853" s="6">
        <v>47325</v>
      </c>
      <c r="F2853">
        <v>115.27305916</v>
      </c>
      <c r="G2853">
        <v>111.64251194000001</v>
      </c>
      <c r="H2853">
        <v>108.15029186</v>
      </c>
      <c r="I2853">
        <v>104.79030039</v>
      </c>
      <c r="J2853">
        <v>101.55674464000001</v>
      </c>
      <c r="K2853">
        <v>98.444120100000006</v>
      </c>
      <c r="L2853">
        <v>95.447194479999993</v>
      </c>
      <c r="M2853">
        <v>92.56099261</v>
      </c>
      <c r="N2853">
        <v>89.780782149999993</v>
      </c>
    </row>
    <row r="2854" spans="1:14" x14ac:dyDescent="0.45">
      <c r="A2854" t="s">
        <v>2938</v>
      </c>
      <c r="B2854" s="6">
        <v>45499</v>
      </c>
      <c r="C2854">
        <v>4.53</v>
      </c>
      <c r="D2854" s="6">
        <v>48786</v>
      </c>
      <c r="F2854">
        <v>132.10065051999999</v>
      </c>
      <c r="G2854">
        <v>123.73575566</v>
      </c>
      <c r="H2854">
        <v>115.98279707</v>
      </c>
      <c r="I2854">
        <v>108.79335795</v>
      </c>
      <c r="J2854">
        <v>102.12310296</v>
      </c>
      <c r="K2854">
        <v>95.931414000000004</v>
      </c>
      <c r="L2854">
        <v>90.181060360000004</v>
      </c>
      <c r="M2854">
        <v>84.837899629999995</v>
      </c>
      <c r="N2854">
        <v>79.870606469999998</v>
      </c>
    </row>
    <row r="2855" spans="1:14" x14ac:dyDescent="0.45">
      <c r="A2855" t="s">
        <v>2939</v>
      </c>
      <c r="B2855" s="6">
        <v>45499</v>
      </c>
      <c r="C2855">
        <v>4.5880000000000001</v>
      </c>
      <c r="D2855" s="6">
        <v>49516</v>
      </c>
      <c r="F2855">
        <v>139.00135632000001</v>
      </c>
      <c r="G2855">
        <v>128.26375845000001</v>
      </c>
      <c r="H2855">
        <v>118.48812452999999</v>
      </c>
      <c r="I2855">
        <v>109.58194127</v>
      </c>
      <c r="J2855">
        <v>101.46208381</v>
      </c>
      <c r="K2855">
        <v>94.053817230000007</v>
      </c>
      <c r="L2855">
        <v>87.289909039999998</v>
      </c>
      <c r="M2855">
        <v>81.109839579999999</v>
      </c>
      <c r="N2855">
        <v>75.459099219999999</v>
      </c>
    </row>
    <row r="2856" spans="1:14" x14ac:dyDescent="0.45">
      <c r="A2856" t="s">
        <v>2940</v>
      </c>
      <c r="B2856" s="6">
        <v>45499</v>
      </c>
      <c r="C2856">
        <v>4.4640000000000004</v>
      </c>
      <c r="D2856" s="6">
        <v>48421</v>
      </c>
      <c r="F2856">
        <v>128.29955870000001</v>
      </c>
      <c r="G2856">
        <v>121.11685147</v>
      </c>
      <c r="H2856">
        <v>114.39877883</v>
      </c>
      <c r="I2856">
        <v>108.11262428000001</v>
      </c>
      <c r="J2856">
        <v>102.22814396</v>
      </c>
      <c r="K2856">
        <v>96.717367400000001</v>
      </c>
      <c r="L2856">
        <v>91.554415250000005</v>
      </c>
      <c r="M2856">
        <v>86.715332619999998</v>
      </c>
      <c r="N2856">
        <v>82.177936450000004</v>
      </c>
    </row>
    <row r="2857" spans="1:14" x14ac:dyDescent="0.45">
      <c r="A2857" t="s">
        <v>2941</v>
      </c>
      <c r="B2857" s="6">
        <v>45499</v>
      </c>
      <c r="C2857">
        <v>4.2</v>
      </c>
      <c r="D2857" s="6">
        <v>47325</v>
      </c>
      <c r="F2857">
        <v>115.59190144</v>
      </c>
      <c r="G2857">
        <v>111.88232681</v>
      </c>
      <c r="H2857">
        <v>108.31438104</v>
      </c>
      <c r="I2857">
        <v>104.88187703</v>
      </c>
      <c r="J2857">
        <v>101.57893298</v>
      </c>
      <c r="K2857">
        <v>98.399955500000004</v>
      </c>
      <c r="L2857">
        <v>95.339623790000005</v>
      </c>
      <c r="M2857">
        <v>92.392874789999993</v>
      </c>
      <c r="N2857">
        <v>89.554889180000004</v>
      </c>
    </row>
    <row r="2858" spans="1:14" x14ac:dyDescent="0.45">
      <c r="A2858" t="s">
        <v>2942</v>
      </c>
      <c r="B2858" s="6">
        <v>45499</v>
      </c>
      <c r="C2858">
        <v>4.2519999999999998</v>
      </c>
      <c r="D2858" s="6">
        <v>46960</v>
      </c>
      <c r="F2858">
        <v>111.46425269</v>
      </c>
      <c r="G2858">
        <v>108.85767471</v>
      </c>
      <c r="H2858">
        <v>106.32654521000001</v>
      </c>
      <c r="I2858">
        <v>103.86823751999999</v>
      </c>
      <c r="J2858">
        <v>101.48023320999999</v>
      </c>
      <c r="K2858">
        <v>99.160116880000004</v>
      </c>
      <c r="L2858">
        <v>96.905571249999994</v>
      </c>
      <c r="M2858">
        <v>94.714372479999994</v>
      </c>
      <c r="N2858">
        <v>92.584385839999996</v>
      </c>
    </row>
    <row r="2859" spans="1:14" x14ac:dyDescent="0.45">
      <c r="A2859" t="s">
        <v>2943</v>
      </c>
      <c r="B2859" s="6">
        <v>45499</v>
      </c>
      <c r="C2859">
        <v>4.2519999999999998</v>
      </c>
      <c r="D2859" s="6">
        <v>46960</v>
      </c>
      <c r="F2859">
        <v>111.46425269</v>
      </c>
      <c r="G2859">
        <v>108.85767471</v>
      </c>
      <c r="H2859">
        <v>106.32654521000001</v>
      </c>
      <c r="I2859">
        <v>103.86823751999999</v>
      </c>
      <c r="J2859">
        <v>101.48023320999999</v>
      </c>
      <c r="K2859">
        <v>99.160116880000004</v>
      </c>
      <c r="L2859">
        <v>96.905571249999994</v>
      </c>
      <c r="M2859">
        <v>94.714372479999994</v>
      </c>
      <c r="N2859">
        <v>92.584385839999996</v>
      </c>
    </row>
    <row r="2860" spans="1:14" x14ac:dyDescent="0.45">
      <c r="A2860" t="s">
        <v>2944</v>
      </c>
      <c r="B2860" s="6">
        <v>45499</v>
      </c>
      <c r="C2860">
        <v>4.5880000000000001</v>
      </c>
      <c r="D2860" s="6">
        <v>49516</v>
      </c>
      <c r="F2860">
        <v>139.00135632000001</v>
      </c>
      <c r="G2860">
        <v>128.26375845000001</v>
      </c>
      <c r="H2860">
        <v>118.48812452999999</v>
      </c>
      <c r="I2860">
        <v>109.58194127</v>
      </c>
      <c r="J2860">
        <v>101.46208381</v>
      </c>
      <c r="K2860">
        <v>94.053817230000007</v>
      </c>
      <c r="L2860">
        <v>87.289909039999998</v>
      </c>
      <c r="M2860">
        <v>81.109839579999999</v>
      </c>
      <c r="N2860">
        <v>75.459099219999999</v>
      </c>
    </row>
    <row r="2861" spans="1:14" x14ac:dyDescent="0.45">
      <c r="A2861" t="s">
        <v>2945</v>
      </c>
      <c r="B2861" s="6">
        <v>45499</v>
      </c>
      <c r="C2861">
        <v>4.2</v>
      </c>
      <c r="D2861" s="6">
        <v>47325</v>
      </c>
      <c r="F2861">
        <v>115.59190144</v>
      </c>
      <c r="G2861">
        <v>111.88232681</v>
      </c>
      <c r="H2861">
        <v>108.31438104</v>
      </c>
      <c r="I2861">
        <v>104.88187703</v>
      </c>
      <c r="J2861">
        <v>101.57893298</v>
      </c>
      <c r="K2861">
        <v>98.399955500000004</v>
      </c>
      <c r="L2861">
        <v>95.339623790000005</v>
      </c>
      <c r="M2861">
        <v>92.392874789999993</v>
      </c>
      <c r="N2861">
        <v>89.554889180000004</v>
      </c>
    </row>
    <row r="2862" spans="1:14" x14ac:dyDescent="0.45">
      <c r="A2862" t="s">
        <v>2946</v>
      </c>
      <c r="B2862" s="6">
        <v>45499</v>
      </c>
      <c r="C2862">
        <v>4.4980000000000002</v>
      </c>
      <c r="D2862" s="6">
        <v>49151</v>
      </c>
      <c r="F2862">
        <v>126.99648549</v>
      </c>
      <c r="G2862">
        <v>119.94680758</v>
      </c>
      <c r="H2862">
        <v>113.41294262</v>
      </c>
      <c r="I2862">
        <v>107.35230565000001</v>
      </c>
      <c r="J2862">
        <v>101.72612405</v>
      </c>
      <c r="K2862">
        <v>96.499073499999994</v>
      </c>
      <c r="L2862">
        <v>91.638950719999997</v>
      </c>
      <c r="M2862">
        <v>87.116378979999993</v>
      </c>
      <c r="N2862">
        <v>82.904543079999996</v>
      </c>
    </row>
    <row r="2863" spans="1:14" x14ac:dyDescent="0.45">
      <c r="A2863" t="s">
        <v>2947</v>
      </c>
      <c r="B2863" s="6">
        <v>45499</v>
      </c>
      <c r="C2863">
        <v>4.0990000000000002</v>
      </c>
      <c r="D2863" s="6">
        <v>47448</v>
      </c>
      <c r="F2863">
        <v>116.9016711</v>
      </c>
      <c r="G2863">
        <v>112.80846867</v>
      </c>
      <c r="H2863">
        <v>108.88374994</v>
      </c>
      <c r="I2863">
        <v>105.11968385</v>
      </c>
      <c r="J2863">
        <v>101.50884523000001</v>
      </c>
      <c r="K2863">
        <v>98.044191499999997</v>
      </c>
      <c r="L2863">
        <v>94.719040860000007</v>
      </c>
      <c r="M2863">
        <v>91.527051889999996</v>
      </c>
      <c r="N2863">
        <v>88.462204330000006</v>
      </c>
    </row>
    <row r="2864" spans="1:14" x14ac:dyDescent="0.45">
      <c r="A2864" t="s">
        <v>2948</v>
      </c>
      <c r="B2864" s="6">
        <v>45499</v>
      </c>
      <c r="C2864">
        <v>4.4749999999999996</v>
      </c>
      <c r="D2864" s="6">
        <v>46230</v>
      </c>
      <c r="F2864">
        <v>102.30286144999999</v>
      </c>
      <c r="G2864">
        <v>101.80670083</v>
      </c>
      <c r="H2864">
        <v>101.31535941</v>
      </c>
      <c r="I2864">
        <v>100.82876713</v>
      </c>
      <c r="J2864">
        <v>100.34685532</v>
      </c>
      <c r="K2864">
        <v>99.869556599999996</v>
      </c>
      <c r="L2864">
        <v>99.396804880000005</v>
      </c>
      <c r="M2864">
        <v>98.928535339999996</v>
      </c>
      <c r="N2864">
        <v>98.464684379999994</v>
      </c>
    </row>
    <row r="2865" spans="1:14" x14ac:dyDescent="0.45">
      <c r="A2865" t="s">
        <v>2949</v>
      </c>
      <c r="B2865" s="6">
        <v>45502</v>
      </c>
      <c r="C2865">
        <v>4.2919999999999998</v>
      </c>
      <c r="D2865" s="6">
        <v>46597</v>
      </c>
      <c r="F2865">
        <v>107.00033458999999</v>
      </c>
      <c r="G2865">
        <v>105.46121506999999</v>
      </c>
      <c r="H2865">
        <v>103.95233167000001</v>
      </c>
      <c r="I2865">
        <v>102.47286884</v>
      </c>
      <c r="J2865">
        <v>101.02203987999999</v>
      </c>
      <c r="K2865">
        <v>99.599085650000006</v>
      </c>
      <c r="L2865">
        <v>98.203273379999999</v>
      </c>
      <c r="M2865">
        <v>96.83389554</v>
      </c>
      <c r="N2865">
        <v>95.490268700000001</v>
      </c>
    </row>
    <row r="2866" spans="1:14" x14ac:dyDescent="0.45">
      <c r="A2866" t="s">
        <v>2950</v>
      </c>
      <c r="B2866" s="6">
        <v>45502</v>
      </c>
      <c r="C2866">
        <v>4.4649999999999999</v>
      </c>
      <c r="D2866" s="6">
        <v>46232</v>
      </c>
      <c r="F2866">
        <v>102.32394506</v>
      </c>
      <c r="G2866">
        <v>101.8221489</v>
      </c>
      <c r="H2866">
        <v>101.32527723</v>
      </c>
      <c r="I2866">
        <v>100.83325781000001</v>
      </c>
      <c r="J2866">
        <v>100.34601977</v>
      </c>
      <c r="K2866">
        <v>99.863493640000002</v>
      </c>
      <c r="L2866">
        <v>99.385611280000006</v>
      </c>
      <c r="M2866">
        <v>98.912305840000002</v>
      </c>
      <c r="N2866">
        <v>98.443511790000002</v>
      </c>
    </row>
    <row r="2867" spans="1:14" x14ac:dyDescent="0.45">
      <c r="A2867" t="s">
        <v>2951</v>
      </c>
      <c r="B2867" s="6">
        <v>45502</v>
      </c>
      <c r="C2867">
        <v>4.4660000000000002</v>
      </c>
      <c r="D2867" s="6">
        <v>46232</v>
      </c>
      <c r="F2867">
        <v>102.32444271999999</v>
      </c>
      <c r="G2867">
        <v>101.82264511</v>
      </c>
      <c r="H2867">
        <v>101.32577200999999</v>
      </c>
      <c r="I2867">
        <v>100.83375116000001</v>
      </c>
      <c r="J2867">
        <v>100.34651172</v>
      </c>
      <c r="K2867">
        <v>99.863984180000003</v>
      </c>
      <c r="L2867">
        <v>99.386100429999999</v>
      </c>
      <c r="M2867">
        <v>98.912793609999994</v>
      </c>
      <c r="N2867">
        <v>98.443998179999994</v>
      </c>
    </row>
    <row r="2868" spans="1:14" x14ac:dyDescent="0.45">
      <c r="A2868" t="s">
        <v>2952</v>
      </c>
      <c r="B2868" s="6">
        <v>45502</v>
      </c>
      <c r="C2868">
        <v>4.7519999999999998</v>
      </c>
      <c r="D2868" s="6">
        <v>46232</v>
      </c>
      <c r="F2868">
        <v>101.54752623</v>
      </c>
      <c r="G2868">
        <v>101.23274619999999</v>
      </c>
      <c r="H2868">
        <v>100.92037783000001</v>
      </c>
      <c r="I2868">
        <v>100.61039065999999</v>
      </c>
      <c r="J2868">
        <v>100.30275478</v>
      </c>
      <c r="K2868">
        <v>99.997440810000001</v>
      </c>
      <c r="L2868">
        <v>99.694419879999998</v>
      </c>
      <c r="M2868">
        <v>99.393663610000004</v>
      </c>
      <c r="N2868">
        <v>99.095144110000007</v>
      </c>
    </row>
    <row r="2869" spans="1:14" x14ac:dyDescent="0.45">
      <c r="A2869" t="s">
        <v>2953</v>
      </c>
      <c r="B2869" s="6">
        <v>45502</v>
      </c>
      <c r="C2869">
        <v>4.1840000000000002</v>
      </c>
      <c r="D2869" s="6">
        <v>47329</v>
      </c>
      <c r="F2869">
        <v>115.5797728</v>
      </c>
      <c r="G2869">
        <v>111.85921776000001</v>
      </c>
      <c r="H2869">
        <v>108.28113301</v>
      </c>
      <c r="I2869">
        <v>104.83927579</v>
      </c>
      <c r="J2869">
        <v>101.52771237</v>
      </c>
      <c r="K2869">
        <v>98.340800900000005</v>
      </c>
      <c r="L2869">
        <v>95.273175370000004</v>
      </c>
      <c r="M2869">
        <v>92.319730489999998</v>
      </c>
      <c r="N2869">
        <v>89.475607510000003</v>
      </c>
    </row>
    <row r="2870" spans="1:14" x14ac:dyDescent="0.45">
      <c r="A2870" t="s">
        <v>2954</v>
      </c>
      <c r="B2870" s="6">
        <v>45502</v>
      </c>
      <c r="C2870">
        <v>4.444</v>
      </c>
      <c r="D2870" s="6">
        <v>48424</v>
      </c>
      <c r="F2870">
        <v>128.19368951000001</v>
      </c>
      <c r="G2870">
        <v>121.00595113999999</v>
      </c>
      <c r="H2870">
        <v>114.28377805</v>
      </c>
      <c r="I2870">
        <v>107.99434716</v>
      </c>
      <c r="J2870">
        <v>102.10731921</v>
      </c>
      <c r="K2870">
        <v>96.594638320000001</v>
      </c>
      <c r="L2870">
        <v>91.430348739999999</v>
      </c>
      <c r="M2870">
        <v>86.590427210000001</v>
      </c>
      <c r="N2870">
        <v>82.052629519999996</v>
      </c>
    </row>
    <row r="2871" spans="1:14" x14ac:dyDescent="0.45">
      <c r="A2871" t="s">
        <v>2955</v>
      </c>
      <c r="B2871" s="6">
        <v>45504</v>
      </c>
      <c r="C2871">
        <v>4.3079999999999998</v>
      </c>
      <c r="D2871" s="6">
        <v>46532</v>
      </c>
      <c r="F2871">
        <v>106.17855794</v>
      </c>
      <c r="G2871">
        <v>104.82451557</v>
      </c>
      <c r="H2871">
        <v>103.49612731000001</v>
      </c>
      <c r="I2871">
        <v>102.19269101</v>
      </c>
      <c r="J2871">
        <v>100.91353032000001</v>
      </c>
      <c r="K2871">
        <v>99.657993399999995</v>
      </c>
      <c r="L2871">
        <v>98.425451850000002</v>
      </c>
      <c r="M2871">
        <v>97.215299599999994</v>
      </c>
      <c r="N2871">
        <v>96.026951960000005</v>
      </c>
    </row>
    <row r="2872" spans="1:14" x14ac:dyDescent="0.45">
      <c r="A2872" t="s">
        <v>2956</v>
      </c>
      <c r="B2872" s="6">
        <v>45503</v>
      </c>
      <c r="C2872">
        <v>4.1230000000000002</v>
      </c>
      <c r="D2872" s="6">
        <v>46965</v>
      </c>
      <c r="F2872">
        <v>111.38167797</v>
      </c>
      <c r="G2872">
        <v>108.75834248</v>
      </c>
      <c r="H2872">
        <v>106.21141925000001</v>
      </c>
      <c r="I2872">
        <v>103.73823126000001</v>
      </c>
      <c r="J2872">
        <v>101.33621259</v>
      </c>
      <c r="K2872">
        <v>99.002902980000002</v>
      </c>
      <c r="L2872">
        <v>96.735942769999994</v>
      </c>
      <c r="M2872">
        <v>94.533068110000002</v>
      </c>
      <c r="N2872">
        <v>92.392106389999995</v>
      </c>
    </row>
    <row r="2873" spans="1:14" x14ac:dyDescent="0.45">
      <c r="A2873" t="s">
        <v>2957</v>
      </c>
      <c r="B2873" s="6">
        <v>45504</v>
      </c>
      <c r="C2873">
        <v>4.1260000000000003</v>
      </c>
      <c r="D2873" s="6">
        <v>46598</v>
      </c>
      <c r="F2873">
        <v>106.87048547000001</v>
      </c>
      <c r="G2873">
        <v>105.32783917</v>
      </c>
      <c r="H2873">
        <v>103.81558003000001</v>
      </c>
      <c r="I2873">
        <v>102.33288641</v>
      </c>
      <c r="J2873">
        <v>100.87896581</v>
      </c>
      <c r="K2873">
        <v>99.453053609999998</v>
      </c>
      <c r="L2873">
        <v>98.054411819999999</v>
      </c>
      <c r="M2873">
        <v>96.682327909999998</v>
      </c>
      <c r="N2873">
        <v>95.336113729999994</v>
      </c>
    </row>
    <row r="2874" spans="1:14" x14ac:dyDescent="0.45">
      <c r="A2874" t="s">
        <v>2958</v>
      </c>
      <c r="B2874" s="6">
        <v>45504</v>
      </c>
      <c r="C2874">
        <v>4.1909999999999998</v>
      </c>
      <c r="D2874" s="6">
        <v>46965</v>
      </c>
      <c r="F2874">
        <v>111.36799795</v>
      </c>
      <c r="G2874">
        <v>108.74877565</v>
      </c>
      <c r="H2874">
        <v>106.20576918</v>
      </c>
      <c r="I2874">
        <v>103.73631091999999</v>
      </c>
      <c r="J2874">
        <v>101.33784381</v>
      </c>
      <c r="K2874">
        <v>99.007915999999994</v>
      </c>
      <c r="L2874">
        <v>96.744175780000006</v>
      </c>
      <c r="M2874">
        <v>94.544366800000006</v>
      </c>
      <c r="N2874">
        <v>92.406323619999995</v>
      </c>
    </row>
    <row r="2875" spans="1:14" x14ac:dyDescent="0.45">
      <c r="A2875" t="s">
        <v>2959</v>
      </c>
      <c r="B2875" s="6">
        <v>45505</v>
      </c>
      <c r="C2875">
        <v>4.0309999999999997</v>
      </c>
      <c r="D2875" s="6">
        <v>47150</v>
      </c>
      <c r="F2875">
        <v>113.03634894</v>
      </c>
      <c r="G2875">
        <v>109.8723561</v>
      </c>
      <c r="H2875">
        <v>106.81522706</v>
      </c>
      <c r="I2875">
        <v>103.8607483</v>
      </c>
      <c r="J2875">
        <v>101.00489766</v>
      </c>
      <c r="K2875">
        <v>98.243834460000002</v>
      </c>
      <c r="L2875">
        <v>95.573890169999999</v>
      </c>
      <c r="M2875">
        <v>92.991559600000002</v>
      </c>
      <c r="N2875">
        <v>90.493492619999998</v>
      </c>
    </row>
    <row r="2876" spans="1:14" x14ac:dyDescent="0.45">
      <c r="A2876" t="s">
        <v>2960</v>
      </c>
      <c r="B2876" s="6">
        <v>45505</v>
      </c>
      <c r="C2876">
        <v>4.5110000000000001</v>
      </c>
      <c r="D2876" s="6">
        <v>46055</v>
      </c>
      <c r="F2876">
        <v>100.03076000999999</v>
      </c>
      <c r="G2876">
        <v>100.02519479</v>
      </c>
      <c r="H2876">
        <v>100.01963409</v>
      </c>
      <c r="I2876">
        <v>100.01407792000001</v>
      </c>
      <c r="J2876">
        <v>100.00852626</v>
      </c>
      <c r="K2876">
        <v>100.00297912000001</v>
      </c>
      <c r="L2876">
        <v>99.997436480000005</v>
      </c>
      <c r="M2876">
        <v>99.991898340000006</v>
      </c>
      <c r="N2876">
        <v>99.986364690000002</v>
      </c>
    </row>
    <row r="2877" spans="1:14" x14ac:dyDescent="0.45">
      <c r="A2877" t="s">
        <v>2961</v>
      </c>
      <c r="B2877" s="6">
        <v>45505</v>
      </c>
      <c r="C2877">
        <v>4.3070000000000004</v>
      </c>
      <c r="D2877" s="6">
        <v>46237</v>
      </c>
      <c r="F2877">
        <v>102.31250926</v>
      </c>
      <c r="G2877">
        <v>101.79680863</v>
      </c>
      <c r="H2877">
        <v>101.28631137000001</v>
      </c>
      <c r="I2877">
        <v>100.78093896999999</v>
      </c>
      <c r="J2877">
        <v>100.28061445</v>
      </c>
      <c r="K2877">
        <v>99.78526239</v>
      </c>
      <c r="L2877">
        <v>99.294808869999997</v>
      </c>
      <c r="M2877">
        <v>98.809181409999994</v>
      </c>
      <c r="N2877">
        <v>98.328308969999995</v>
      </c>
    </row>
    <row r="2878" spans="1:14" x14ac:dyDescent="0.45">
      <c r="A2878" t="s">
        <v>2962</v>
      </c>
      <c r="B2878" s="6">
        <v>45505</v>
      </c>
      <c r="C2878">
        <v>4.3550000000000004</v>
      </c>
      <c r="D2878" s="6">
        <v>46055</v>
      </c>
      <c r="F2878">
        <v>100.03037996</v>
      </c>
      <c r="G2878">
        <v>100.02480933</v>
      </c>
      <c r="H2878">
        <v>100.0192433</v>
      </c>
      <c r="I2878">
        <v>100.01368184</v>
      </c>
      <c r="J2878">
        <v>100.00812497</v>
      </c>
      <c r="K2878">
        <v>100.00257266</v>
      </c>
      <c r="L2878">
        <v>99.997024920000001</v>
      </c>
      <c r="M2878">
        <v>99.991481739999998</v>
      </c>
      <c r="N2878">
        <v>99.9859431</v>
      </c>
    </row>
    <row r="2879" spans="1:14" x14ac:dyDescent="0.45">
      <c r="A2879" t="s">
        <v>2963</v>
      </c>
      <c r="B2879" s="6">
        <v>45506</v>
      </c>
      <c r="C2879">
        <v>3.9460000000000002</v>
      </c>
      <c r="D2879" s="6">
        <v>46237</v>
      </c>
      <c r="F2879">
        <v>102.16621840000001</v>
      </c>
      <c r="G2879">
        <v>101.65048409000001</v>
      </c>
      <c r="H2879">
        <v>101.13996075999999</v>
      </c>
      <c r="I2879">
        <v>100.63456965</v>
      </c>
      <c r="J2879">
        <v>100.13423355</v>
      </c>
      <c r="K2879">
        <v>99.638876819999993</v>
      </c>
      <c r="L2879">
        <v>99.148425320000001</v>
      </c>
      <c r="M2879">
        <v>98.662806360000005</v>
      </c>
      <c r="N2879">
        <v>98.181948700000007</v>
      </c>
    </row>
    <row r="2880" spans="1:14" x14ac:dyDescent="0.45">
      <c r="A2880" t="s">
        <v>2964</v>
      </c>
      <c r="B2880" s="6">
        <v>45506</v>
      </c>
      <c r="C2880">
        <v>4.2080000000000002</v>
      </c>
      <c r="D2880" s="6">
        <v>46055</v>
      </c>
      <c r="F2880">
        <v>100.02874213</v>
      </c>
      <c r="G2880">
        <v>100.02317834999999</v>
      </c>
      <c r="H2880">
        <v>100.0176191</v>
      </c>
      <c r="I2880">
        <v>100.01206437</v>
      </c>
      <c r="J2880">
        <v>100.00651415999999</v>
      </c>
      <c r="K2880">
        <v>100.00096846</v>
      </c>
      <c r="L2880">
        <v>99.99542726</v>
      </c>
      <c r="M2880">
        <v>99.989890560000006</v>
      </c>
      <c r="N2880">
        <v>99.984358349999994</v>
      </c>
    </row>
    <row r="2881" spans="1:14" x14ac:dyDescent="0.45">
      <c r="A2881" t="s">
        <v>2965</v>
      </c>
      <c r="B2881" s="6">
        <v>45506</v>
      </c>
      <c r="C2881">
        <v>3.794</v>
      </c>
      <c r="D2881" s="6">
        <v>47332</v>
      </c>
      <c r="F2881">
        <v>114.22508596999999</v>
      </c>
      <c r="G2881">
        <v>110.52022392000001</v>
      </c>
      <c r="H2881">
        <v>106.95773783999999</v>
      </c>
      <c r="I2881">
        <v>103.53137201</v>
      </c>
      <c r="J2881">
        <v>100.23518116</v>
      </c>
      <c r="K2881">
        <v>97.063513279999995</v>
      </c>
      <c r="L2881">
        <v>94.010993369999994</v>
      </c>
      <c r="M2881">
        <v>91.072508260000006</v>
      </c>
      <c r="N2881">
        <v>88.243192320000006</v>
      </c>
    </row>
    <row r="2882" spans="1:14" x14ac:dyDescent="0.45">
      <c r="A2882" t="s">
        <v>2966</v>
      </c>
      <c r="B2882" s="6">
        <v>45506</v>
      </c>
      <c r="C2882">
        <v>3.99</v>
      </c>
      <c r="D2882" s="6">
        <v>46281</v>
      </c>
      <c r="F2882">
        <v>102.66858625</v>
      </c>
      <c r="G2882">
        <v>102.02890533999999</v>
      </c>
      <c r="H2882">
        <v>101.39721178000001</v>
      </c>
      <c r="I2882">
        <v>100.77335635999999</v>
      </c>
      <c r="J2882">
        <v>100.15719357</v>
      </c>
      <c r="K2882">
        <v>99.548581470000002</v>
      </c>
      <c r="L2882">
        <v>98.947381609999994</v>
      </c>
      <c r="M2882">
        <v>98.353458930000002</v>
      </c>
      <c r="N2882">
        <v>97.76668162</v>
      </c>
    </row>
    <row r="2883" spans="1:14" x14ac:dyDescent="0.45">
      <c r="A2883" t="s">
        <v>2967</v>
      </c>
      <c r="B2883" s="6">
        <v>45506</v>
      </c>
      <c r="C2883">
        <v>3.86</v>
      </c>
      <c r="D2883" s="6">
        <v>46967</v>
      </c>
      <c r="F2883">
        <v>110.55150449999999</v>
      </c>
      <c r="G2883">
        <v>107.93726396</v>
      </c>
      <c r="H2883">
        <v>105.39927337</v>
      </c>
      <c r="I2883">
        <v>102.93485842</v>
      </c>
      <c r="J2883">
        <v>100.54145586999999</v>
      </c>
      <c r="K2883">
        <v>98.216608170000001</v>
      </c>
      <c r="L2883">
        <v>95.957958399999995</v>
      </c>
      <c r="M2883">
        <v>93.763245409999996</v>
      </c>
      <c r="N2883">
        <v>91.630299309999998</v>
      </c>
    </row>
    <row r="2884" spans="1:14" x14ac:dyDescent="0.45">
      <c r="A2884" t="s">
        <v>2968</v>
      </c>
      <c r="B2884" s="6">
        <v>45506</v>
      </c>
      <c r="C2884">
        <v>3.7909999999999999</v>
      </c>
      <c r="D2884" s="6">
        <v>47332</v>
      </c>
      <c r="F2884">
        <v>114.21437327</v>
      </c>
      <c r="G2884">
        <v>110.50970149</v>
      </c>
      <c r="H2884">
        <v>106.94740028</v>
      </c>
      <c r="I2884">
        <v>103.52121409</v>
      </c>
      <c r="J2884">
        <v>100.22519788</v>
      </c>
      <c r="K2884">
        <v>97.053699789999996</v>
      </c>
      <c r="L2884">
        <v>94.001345000000001</v>
      </c>
      <c r="M2884">
        <v>91.063020510000001</v>
      </c>
      <c r="N2884">
        <v>88.233860840000006</v>
      </c>
    </row>
    <row r="2885" spans="1:14" x14ac:dyDescent="0.45">
      <c r="A2885" t="s">
        <v>2969</v>
      </c>
      <c r="B2885" s="6">
        <v>45506</v>
      </c>
      <c r="C2885">
        <v>3.8860000000000001</v>
      </c>
      <c r="D2885" s="6">
        <v>46601</v>
      </c>
      <c r="F2885">
        <v>106.4356939</v>
      </c>
      <c r="G2885">
        <v>104.89009677</v>
      </c>
      <c r="H2885">
        <v>103.37502963999999</v>
      </c>
      <c r="I2885">
        <v>101.88966379999999</v>
      </c>
      <c r="J2885">
        <v>100.43320009</v>
      </c>
      <c r="K2885">
        <v>99.004867529999999</v>
      </c>
      <c r="L2885">
        <v>97.603922130000001</v>
      </c>
      <c r="M2885">
        <v>96.229645640000001</v>
      </c>
      <c r="N2885">
        <v>94.881344479999996</v>
      </c>
    </row>
    <row r="2886" spans="1:14" x14ac:dyDescent="0.45">
      <c r="A2886" t="s">
        <v>2970</v>
      </c>
      <c r="B2886" s="6">
        <v>45506</v>
      </c>
      <c r="C2886">
        <v>4.0490000000000004</v>
      </c>
      <c r="D2886" s="6">
        <v>46237</v>
      </c>
      <c r="F2886">
        <v>102.18028265</v>
      </c>
      <c r="G2886">
        <v>101.66497335</v>
      </c>
      <c r="H2886">
        <v>101.15486455999999</v>
      </c>
      <c r="I2886">
        <v>100.6498778</v>
      </c>
      <c r="J2886">
        <v>100.14993613</v>
      </c>
      <c r="K2886">
        <v>99.654964160000006</v>
      </c>
      <c r="L2886">
        <v>99.164888000000005</v>
      </c>
      <c r="M2886">
        <v>98.679635219999994</v>
      </c>
      <c r="N2886">
        <v>98.199134790000002</v>
      </c>
    </row>
    <row r="2887" spans="1:14" x14ac:dyDescent="0.45">
      <c r="A2887" t="s">
        <v>2971</v>
      </c>
      <c r="B2887" s="6">
        <v>45506</v>
      </c>
      <c r="C2887">
        <v>3.891</v>
      </c>
      <c r="D2887" s="6">
        <v>46601</v>
      </c>
      <c r="F2887">
        <v>106.44332711</v>
      </c>
      <c r="G2887">
        <v>104.8976693</v>
      </c>
      <c r="H2887">
        <v>103.38254255</v>
      </c>
      <c r="I2887">
        <v>101.89711813</v>
      </c>
      <c r="J2887">
        <v>100.44059685000001</v>
      </c>
      <c r="K2887">
        <v>99.012207709999998</v>
      </c>
      <c r="L2887">
        <v>97.611206679999995</v>
      </c>
      <c r="M2887">
        <v>96.236875499999996</v>
      </c>
      <c r="N2887">
        <v>94.888520540000002</v>
      </c>
    </row>
    <row r="2888" spans="1:14" x14ac:dyDescent="0.45">
      <c r="A2888" t="s">
        <v>2972</v>
      </c>
      <c r="B2888" s="6">
        <v>45506</v>
      </c>
      <c r="C2888">
        <v>3.883</v>
      </c>
      <c r="D2888" s="6">
        <v>46601</v>
      </c>
      <c r="F2888">
        <v>106.43111397</v>
      </c>
      <c r="G2888">
        <v>104.88555325</v>
      </c>
      <c r="H2888">
        <v>103.37052189000001</v>
      </c>
      <c r="I2888">
        <v>101.88519119999999</v>
      </c>
      <c r="J2888">
        <v>100.42876203</v>
      </c>
      <c r="K2888">
        <v>99.000463429999996</v>
      </c>
      <c r="L2888">
        <v>97.599551399999996</v>
      </c>
      <c r="M2888">
        <v>96.225307729999997</v>
      </c>
      <c r="N2888">
        <v>94.877038839999997</v>
      </c>
    </row>
    <row r="2889" spans="1:14" x14ac:dyDescent="0.45">
      <c r="A2889" t="s">
        <v>2973</v>
      </c>
      <c r="B2889" s="6">
        <v>45506</v>
      </c>
      <c r="C2889">
        <v>3.8039999999999998</v>
      </c>
      <c r="D2889" s="6">
        <v>47332</v>
      </c>
      <c r="F2889">
        <v>114.26079495</v>
      </c>
      <c r="G2889">
        <v>110.55529867</v>
      </c>
      <c r="H2889">
        <v>106.99219639</v>
      </c>
      <c r="I2889">
        <v>103.56523172</v>
      </c>
      <c r="J2889">
        <v>100.26845877</v>
      </c>
      <c r="K2889">
        <v>97.096224930000005</v>
      </c>
      <c r="L2889">
        <v>94.043154610000002</v>
      </c>
      <c r="M2889">
        <v>91.104134099999996</v>
      </c>
      <c r="N2889">
        <v>88.274297239999996</v>
      </c>
    </row>
    <row r="2890" spans="1:14" x14ac:dyDescent="0.45">
      <c r="A2890" t="s">
        <v>2974</v>
      </c>
      <c r="B2890" s="6">
        <v>45506</v>
      </c>
      <c r="C2890">
        <v>4.0289999999999999</v>
      </c>
      <c r="D2890" s="6">
        <v>46237</v>
      </c>
      <c r="F2890">
        <v>102.17003252000001</v>
      </c>
      <c r="G2890">
        <v>101.65475356</v>
      </c>
      <c r="H2890">
        <v>101.14467489</v>
      </c>
      <c r="I2890">
        <v>100.63971802</v>
      </c>
      <c r="J2890">
        <v>100.13980603</v>
      </c>
      <c r="K2890">
        <v>99.644863529999995</v>
      </c>
      <c r="L2890">
        <v>99.154816620000005</v>
      </c>
      <c r="M2890">
        <v>98.669592879999996</v>
      </c>
      <c r="N2890">
        <v>98.189121290000003</v>
      </c>
    </row>
    <row r="2891" spans="1:14" x14ac:dyDescent="0.45">
      <c r="A2891" t="s">
        <v>2975</v>
      </c>
      <c r="B2891" s="6">
        <v>45506</v>
      </c>
      <c r="C2891">
        <v>3.8740000000000001</v>
      </c>
      <c r="D2891" s="6">
        <v>46601</v>
      </c>
      <c r="F2891">
        <v>106.41737418</v>
      </c>
      <c r="G2891">
        <v>104.8719227</v>
      </c>
      <c r="H2891">
        <v>103.35699864999999</v>
      </c>
      <c r="I2891">
        <v>101.8717734</v>
      </c>
      <c r="J2891">
        <v>100.41544785000001</v>
      </c>
      <c r="K2891">
        <v>98.987251099999995</v>
      </c>
      <c r="L2891">
        <v>97.586439209999995</v>
      </c>
      <c r="M2891">
        <v>96.212293990000006</v>
      </c>
      <c r="N2891">
        <v>94.864121920000002</v>
      </c>
    </row>
    <row r="2892" spans="1:14" x14ac:dyDescent="0.45">
      <c r="A2892" t="s">
        <v>2976</v>
      </c>
      <c r="B2892" s="6">
        <v>45506</v>
      </c>
      <c r="C2892">
        <v>3.8570000000000002</v>
      </c>
      <c r="D2892" s="6">
        <v>46967</v>
      </c>
      <c r="F2892">
        <v>110.54385489000001</v>
      </c>
      <c r="G2892">
        <v>107.92971283999999</v>
      </c>
      <c r="H2892">
        <v>105.39181852999999</v>
      </c>
      <c r="I2892">
        <v>102.9274977</v>
      </c>
      <c r="J2892">
        <v>100.53418721</v>
      </c>
      <c r="K2892">
        <v>98.209429560000004</v>
      </c>
      <c r="L2892">
        <v>95.950867880000004</v>
      </c>
      <c r="M2892">
        <v>93.756241079999995</v>
      </c>
      <c r="N2892">
        <v>91.62337934</v>
      </c>
    </row>
    <row r="2893" spans="1:14" x14ac:dyDescent="0.45">
      <c r="A2893" t="s">
        <v>2977</v>
      </c>
      <c r="B2893" s="6">
        <v>45506</v>
      </c>
      <c r="C2893">
        <v>3.7909999999999999</v>
      </c>
      <c r="D2893" s="6">
        <v>47332</v>
      </c>
      <c r="F2893">
        <v>114.21437327</v>
      </c>
      <c r="G2893">
        <v>110.50970149</v>
      </c>
      <c r="H2893">
        <v>106.94740028</v>
      </c>
      <c r="I2893">
        <v>103.52121409</v>
      </c>
      <c r="J2893">
        <v>100.22519788</v>
      </c>
      <c r="K2893">
        <v>97.053699789999996</v>
      </c>
      <c r="L2893">
        <v>94.001345000000001</v>
      </c>
      <c r="M2893">
        <v>91.063020510000001</v>
      </c>
      <c r="N2893">
        <v>88.233860840000006</v>
      </c>
    </row>
    <row r="2894" spans="1:14" x14ac:dyDescent="0.45">
      <c r="A2894" t="s">
        <v>2978</v>
      </c>
      <c r="B2894" s="6">
        <v>45506</v>
      </c>
      <c r="C2894">
        <v>3.8650000000000002</v>
      </c>
      <c r="D2894" s="6">
        <v>46601</v>
      </c>
      <c r="F2894">
        <v>106.4036344</v>
      </c>
      <c r="G2894">
        <v>104.85829215</v>
      </c>
      <c r="H2894">
        <v>103.34347541</v>
      </c>
      <c r="I2894">
        <v>101.8583556</v>
      </c>
      <c r="J2894">
        <v>100.40213368000001</v>
      </c>
      <c r="K2894">
        <v>98.974038780000001</v>
      </c>
      <c r="L2894">
        <v>97.573327019999994</v>
      </c>
      <c r="M2894">
        <v>96.199280250000001</v>
      </c>
      <c r="N2894">
        <v>94.851204999999993</v>
      </c>
    </row>
    <row r="2895" spans="1:14" x14ac:dyDescent="0.45">
      <c r="A2895" t="s">
        <v>2979</v>
      </c>
      <c r="B2895" s="6">
        <v>45506</v>
      </c>
      <c r="C2895">
        <v>3.7480000000000002</v>
      </c>
      <c r="D2895" s="6">
        <v>46967</v>
      </c>
      <c r="F2895">
        <v>110.45209377</v>
      </c>
      <c r="G2895">
        <v>107.83519352</v>
      </c>
      <c r="H2895">
        <v>105.29470737</v>
      </c>
      <c r="I2895">
        <v>102.82795259</v>
      </c>
      <c r="J2895">
        <v>100.43235801</v>
      </c>
      <c r="K2895">
        <v>98.105458589999998</v>
      </c>
      <c r="L2895">
        <v>95.844890329999998</v>
      </c>
      <c r="M2895">
        <v>93.64838537</v>
      </c>
      <c r="N2895">
        <v>91.5137675</v>
      </c>
    </row>
    <row r="2896" spans="1:14" x14ac:dyDescent="0.45">
      <c r="A2896" t="s">
        <v>2980</v>
      </c>
      <c r="B2896" s="6">
        <v>45506</v>
      </c>
      <c r="C2896">
        <v>4.2210000000000001</v>
      </c>
      <c r="D2896" s="6">
        <v>46055</v>
      </c>
      <c r="F2896">
        <v>100.02882871</v>
      </c>
      <c r="G2896">
        <v>100.02326487000001</v>
      </c>
      <c r="H2896">
        <v>100.01770555</v>
      </c>
      <c r="I2896">
        <v>100.01215076</v>
      </c>
      <c r="J2896">
        <v>100.00660049</v>
      </c>
      <c r="K2896">
        <v>100.00105473000001</v>
      </c>
      <c r="L2896">
        <v>99.995513470000006</v>
      </c>
      <c r="M2896">
        <v>99.9899767</v>
      </c>
      <c r="N2896">
        <v>99.984444429999996</v>
      </c>
    </row>
    <row r="2897" spans="1:14" x14ac:dyDescent="0.45">
      <c r="A2897" t="s">
        <v>2981</v>
      </c>
      <c r="B2897" s="6">
        <v>45506</v>
      </c>
      <c r="C2897">
        <v>3.6789999999999998</v>
      </c>
      <c r="D2897" s="6">
        <v>47332</v>
      </c>
      <c r="F2897">
        <v>114.07910599</v>
      </c>
      <c r="G2897">
        <v>110.37006868</v>
      </c>
      <c r="H2897">
        <v>106.80375338</v>
      </c>
      <c r="I2897">
        <v>103.3738824</v>
      </c>
      <c r="J2897">
        <v>100.07448995</v>
      </c>
      <c r="K2897">
        <v>96.899904809999995</v>
      </c>
      <c r="L2897">
        <v>93.844733989999995</v>
      </c>
      <c r="M2897">
        <v>90.903847470000002</v>
      </c>
      <c r="N2897">
        <v>88.072363870000004</v>
      </c>
    </row>
    <row r="2898" spans="1:14" x14ac:dyDescent="0.45">
      <c r="A2898" t="s">
        <v>2982</v>
      </c>
      <c r="B2898" s="6">
        <v>45509</v>
      </c>
      <c r="C2898">
        <v>3.6930000000000001</v>
      </c>
      <c r="D2898" s="6">
        <v>46604</v>
      </c>
      <c r="F2898">
        <v>106.17418623</v>
      </c>
      <c r="G2898">
        <v>104.62243269</v>
      </c>
      <c r="H2898">
        <v>103.10141685000001</v>
      </c>
      <c r="I2898">
        <v>101.61030049</v>
      </c>
      <c r="J2898">
        <v>100.14827544000001</v>
      </c>
      <c r="K2898">
        <v>98.714562180000001</v>
      </c>
      <c r="L2898">
        <v>97.308408619999994</v>
      </c>
      <c r="M2898">
        <v>95.929088829999998</v>
      </c>
      <c r="N2898">
        <v>94.575901930000001</v>
      </c>
    </row>
    <row r="2899" spans="1:14" x14ac:dyDescent="0.45">
      <c r="A2899" t="s">
        <v>2983</v>
      </c>
      <c r="B2899" s="6">
        <v>45509</v>
      </c>
      <c r="C2899">
        <v>3.734</v>
      </c>
      <c r="D2899" s="6">
        <v>47336</v>
      </c>
      <c r="F2899">
        <v>114.05096820999999</v>
      </c>
      <c r="G2899">
        <v>110.33798942999999</v>
      </c>
      <c r="H2899">
        <v>106.76805468000001</v>
      </c>
      <c r="I2899">
        <v>103.33486339</v>
      </c>
      <c r="J2899">
        <v>100.03242861</v>
      </c>
      <c r="K2899">
        <v>96.855059460000007</v>
      </c>
      <c r="L2899">
        <v>93.797344769999995</v>
      </c>
      <c r="M2899">
        <v>90.854137620000003</v>
      </c>
      <c r="N2899">
        <v>88.020540969999999</v>
      </c>
    </row>
    <row r="2900" spans="1:14" x14ac:dyDescent="0.45">
      <c r="A2900" t="s">
        <v>2984</v>
      </c>
      <c r="B2900" s="6">
        <v>45509</v>
      </c>
      <c r="C2900">
        <v>3.8260000000000001</v>
      </c>
      <c r="D2900" s="6">
        <v>46972</v>
      </c>
      <c r="F2900">
        <v>110.51810041</v>
      </c>
      <c r="G2900">
        <v>107.89040008000001</v>
      </c>
      <c r="H2900">
        <v>105.33961796</v>
      </c>
      <c r="I2900">
        <v>102.86304488</v>
      </c>
      <c r="J2900">
        <v>100.45808481</v>
      </c>
      <c r="K2900">
        <v>98.122249319999995</v>
      </c>
      <c r="L2900">
        <v>95.853152350000002</v>
      </c>
      <c r="M2900">
        <v>93.64850534</v>
      </c>
      <c r="N2900">
        <v>91.506112490000007</v>
      </c>
    </row>
    <row r="2901" spans="1:14" x14ac:dyDescent="0.45">
      <c r="A2901" t="s">
        <v>2985</v>
      </c>
      <c r="B2901" s="6">
        <v>45509</v>
      </c>
      <c r="C2901">
        <v>3.8380000000000001</v>
      </c>
      <c r="D2901" s="6">
        <v>46637</v>
      </c>
      <c r="F2901">
        <v>106.78117967999999</v>
      </c>
      <c r="G2901">
        <v>105.13326214</v>
      </c>
      <c r="H2901">
        <v>103.5190102</v>
      </c>
      <c r="I2901">
        <v>101.93745993</v>
      </c>
      <c r="J2901">
        <v>100.38768401999999</v>
      </c>
      <c r="K2901">
        <v>98.868790039999993</v>
      </c>
      <c r="L2901">
        <v>97.379918770000003</v>
      </c>
      <c r="M2901">
        <v>95.920242650000006</v>
      </c>
      <c r="N2901">
        <v>94.488964300000006</v>
      </c>
    </row>
    <row r="2902" spans="1:14" x14ac:dyDescent="0.45">
      <c r="A2902" t="s">
        <v>2986</v>
      </c>
      <c r="B2902" s="6">
        <v>45509</v>
      </c>
      <c r="C2902">
        <v>3.8359999999999999</v>
      </c>
      <c r="D2902" s="6">
        <v>46665</v>
      </c>
      <c r="F2902">
        <v>107.10799215999999</v>
      </c>
      <c r="G2902">
        <v>105.37819408</v>
      </c>
      <c r="H2902">
        <v>103.68486612</v>
      </c>
      <c r="I2902">
        <v>102.02691977000001</v>
      </c>
      <c r="J2902">
        <v>100.40331005</v>
      </c>
      <c r="K2902">
        <v>98.813033279999999</v>
      </c>
      <c r="L2902">
        <v>97.255125059999997</v>
      </c>
      <c r="M2902">
        <v>95.728658249999995</v>
      </c>
      <c r="N2902">
        <v>94.232741189999999</v>
      </c>
    </row>
    <row r="2903" spans="1:14" x14ac:dyDescent="0.45">
      <c r="A2903" t="s">
        <v>2987</v>
      </c>
      <c r="B2903" s="6">
        <v>45509</v>
      </c>
      <c r="C2903">
        <v>3.8919999999999999</v>
      </c>
      <c r="D2903" s="6">
        <v>46604</v>
      </c>
      <c r="F2903">
        <v>106.47963253</v>
      </c>
      <c r="G2903">
        <v>104.92543754</v>
      </c>
      <c r="H2903">
        <v>103.40202329</v>
      </c>
      <c r="I2903">
        <v>101.90855037999999</v>
      </c>
      <c r="J2903">
        <v>100.44420949000001</v>
      </c>
      <c r="K2903">
        <v>99.008219999999994</v>
      </c>
      <c r="L2903">
        <v>97.599828759999994</v>
      </c>
      <c r="M2903">
        <v>96.218308820000004</v>
      </c>
      <c r="N2903">
        <v>94.862958329999998</v>
      </c>
    </row>
    <row r="2904" spans="1:14" x14ac:dyDescent="0.45">
      <c r="A2904" t="s">
        <v>2988</v>
      </c>
      <c r="B2904" s="6">
        <v>45509</v>
      </c>
      <c r="C2904">
        <v>3.8210000000000002</v>
      </c>
      <c r="D2904" s="6">
        <v>47336</v>
      </c>
      <c r="F2904">
        <v>114.36259964</v>
      </c>
      <c r="G2904">
        <v>110.64406896</v>
      </c>
      <c r="H2904">
        <v>107.06874048</v>
      </c>
      <c r="I2904">
        <v>103.63030784</v>
      </c>
      <c r="J2904">
        <v>100.32277854</v>
      </c>
      <c r="K2904">
        <v>97.140456409999999</v>
      </c>
      <c r="L2904">
        <v>94.077925199999996</v>
      </c>
      <c r="M2904">
        <v>91.130033159999996</v>
      </c>
      <c r="N2904">
        <v>88.291878589999996</v>
      </c>
    </row>
    <row r="2905" spans="1:14" x14ac:dyDescent="0.45">
      <c r="A2905" t="s">
        <v>2989</v>
      </c>
      <c r="B2905" s="6">
        <v>45509</v>
      </c>
      <c r="C2905">
        <v>3.8919999999999999</v>
      </c>
      <c r="D2905" s="6">
        <v>46604</v>
      </c>
      <c r="F2905">
        <v>106.47963253</v>
      </c>
      <c r="G2905">
        <v>104.92543754</v>
      </c>
      <c r="H2905">
        <v>103.40202329</v>
      </c>
      <c r="I2905">
        <v>101.90855037999999</v>
      </c>
      <c r="J2905">
        <v>100.44420949000001</v>
      </c>
      <c r="K2905">
        <v>99.008219999999994</v>
      </c>
      <c r="L2905">
        <v>97.599828759999994</v>
      </c>
      <c r="M2905">
        <v>96.218308820000004</v>
      </c>
      <c r="N2905">
        <v>94.862958329999998</v>
      </c>
    </row>
    <row r="2906" spans="1:14" x14ac:dyDescent="0.45">
      <c r="A2906" t="s">
        <v>2990</v>
      </c>
      <c r="B2906" s="6">
        <v>45509</v>
      </c>
      <c r="C2906">
        <v>4.008</v>
      </c>
      <c r="D2906" s="6">
        <v>48065</v>
      </c>
      <c r="F2906">
        <v>122.39103172999999</v>
      </c>
      <c r="G2906">
        <v>116.40585762000001</v>
      </c>
      <c r="H2906">
        <v>110.75833452000001</v>
      </c>
      <c r="I2906">
        <v>105.42755296</v>
      </c>
      <c r="J2906">
        <v>100.39400738000001</v>
      </c>
      <c r="K2906">
        <v>95.63949461</v>
      </c>
      <c r="L2906">
        <v>91.147020130000001</v>
      </c>
      <c r="M2906">
        <v>86.900711650000005</v>
      </c>
      <c r="N2906">
        <v>82.885739299999997</v>
      </c>
    </row>
    <row r="2907" spans="1:14" x14ac:dyDescent="0.45">
      <c r="A2907" t="s">
        <v>2991</v>
      </c>
      <c r="B2907" s="6">
        <v>45509</v>
      </c>
      <c r="C2907">
        <v>3.976</v>
      </c>
      <c r="D2907" s="6">
        <v>46239</v>
      </c>
      <c r="F2907">
        <v>102.20492038</v>
      </c>
      <c r="G2907">
        <v>101.68347106</v>
      </c>
      <c r="H2907">
        <v>101.16735034</v>
      </c>
      <c r="I2907">
        <v>100.65647671000001</v>
      </c>
      <c r="J2907">
        <v>100.1507703</v>
      </c>
      <c r="K2907">
        <v>99.650152869999999</v>
      </c>
      <c r="L2907">
        <v>99.154547739999998</v>
      </c>
      <c r="M2907">
        <v>98.663879780000002</v>
      </c>
      <c r="N2907">
        <v>98.178075359999994</v>
      </c>
    </row>
    <row r="2908" spans="1:14" x14ac:dyDescent="0.45">
      <c r="A2908" t="s">
        <v>2992</v>
      </c>
      <c r="B2908" s="6">
        <v>45511</v>
      </c>
      <c r="C2908">
        <v>3.8929999999999998</v>
      </c>
      <c r="D2908" s="6">
        <v>46601</v>
      </c>
      <c r="F2908">
        <v>106.44534149</v>
      </c>
      <c r="G2908">
        <v>104.89966294</v>
      </c>
      <c r="H2908">
        <v>103.38451538</v>
      </c>
      <c r="I2908">
        <v>101.89907008</v>
      </c>
      <c r="J2908">
        <v>100.44252785</v>
      </c>
      <c r="K2908">
        <v>99.0141177</v>
      </c>
      <c r="L2908">
        <v>97.613095580000007</v>
      </c>
      <c r="M2908">
        <v>96.238743220000003</v>
      </c>
      <c r="N2908">
        <v>94.890367010000006</v>
      </c>
    </row>
    <row r="2909" spans="1:14" x14ac:dyDescent="0.45">
      <c r="A2909" t="s">
        <v>2993</v>
      </c>
      <c r="B2909" s="6">
        <v>45509</v>
      </c>
      <c r="C2909">
        <v>4.0469999999999997</v>
      </c>
      <c r="D2909" s="6">
        <v>46239</v>
      </c>
      <c r="F2909">
        <v>102.20255184</v>
      </c>
      <c r="G2909">
        <v>101.68158212</v>
      </c>
      <c r="H2909">
        <v>101.16592996999999</v>
      </c>
      <c r="I2909">
        <v>100.65551416</v>
      </c>
      <c r="J2909">
        <v>100.1502551</v>
      </c>
      <c r="K2909">
        <v>99.65007482</v>
      </c>
      <c r="L2909">
        <v>99.154896910000005</v>
      </c>
      <c r="M2909">
        <v>98.664646489999996</v>
      </c>
      <c r="N2909">
        <v>98.179250159999995</v>
      </c>
    </row>
    <row r="2910" spans="1:14" x14ac:dyDescent="0.45">
      <c r="A2910" t="s">
        <v>2994</v>
      </c>
      <c r="B2910" s="6">
        <v>45509</v>
      </c>
      <c r="C2910">
        <v>3.867</v>
      </c>
      <c r="D2910" s="6">
        <v>46604</v>
      </c>
      <c r="F2910">
        <v>106.44125988</v>
      </c>
      <c r="G2910">
        <v>104.88737161</v>
      </c>
      <c r="H2910">
        <v>103.36425866</v>
      </c>
      <c r="I2910">
        <v>101.8710818</v>
      </c>
      <c r="J2910">
        <v>100.40703184</v>
      </c>
      <c r="K2910">
        <v>98.971328319999998</v>
      </c>
      <c r="L2910">
        <v>97.563218190000001</v>
      </c>
      <c r="M2910">
        <v>96.181974650000001</v>
      </c>
      <c r="N2910">
        <v>94.826895969999995</v>
      </c>
    </row>
    <row r="2911" spans="1:14" x14ac:dyDescent="0.45">
      <c r="A2911" t="s">
        <v>2995</v>
      </c>
      <c r="B2911" s="6">
        <v>45510</v>
      </c>
      <c r="C2911">
        <v>4.1210000000000004</v>
      </c>
      <c r="D2911" s="6">
        <v>46240</v>
      </c>
      <c r="F2911">
        <v>102.25280664</v>
      </c>
      <c r="G2911">
        <v>101.72889358</v>
      </c>
      <c r="H2911">
        <v>101.21035766999999</v>
      </c>
      <c r="I2911">
        <v>100.69711626</v>
      </c>
      <c r="J2911">
        <v>100.18908843</v>
      </c>
      <c r="K2911">
        <v>99.686194900000004</v>
      </c>
      <c r="L2911">
        <v>99.188357969999998</v>
      </c>
      <c r="M2911">
        <v>98.695501530000001</v>
      </c>
      <c r="N2911">
        <v>98.20755097</v>
      </c>
    </row>
    <row r="2912" spans="1:14" x14ac:dyDescent="0.45">
      <c r="A2912" t="s">
        <v>2996</v>
      </c>
      <c r="B2912" s="6">
        <v>45569</v>
      </c>
      <c r="C2912">
        <v>3.8639999999999999</v>
      </c>
      <c r="D2912" s="6">
        <v>46664</v>
      </c>
      <c r="F2912">
        <v>107.1443711</v>
      </c>
      <c r="G2912">
        <v>105.41700587</v>
      </c>
      <c r="H2912">
        <v>103.72601538000001</v>
      </c>
      <c r="I2912">
        <v>102.07031555</v>
      </c>
      <c r="J2912">
        <v>100.44886554</v>
      </c>
      <c r="K2912">
        <v>98.860665639999993</v>
      </c>
      <c r="L2912">
        <v>97.304755119999996</v>
      </c>
      <c r="M2912">
        <v>95.780210370000006</v>
      </c>
      <c r="N2912">
        <v>94.286143030000005</v>
      </c>
    </row>
    <row r="2913" spans="1:14" x14ac:dyDescent="0.45">
      <c r="A2913" t="s">
        <v>2997</v>
      </c>
      <c r="B2913" s="6">
        <v>45510</v>
      </c>
      <c r="C2913">
        <v>4.3339999999999996</v>
      </c>
      <c r="D2913" s="6">
        <v>46059</v>
      </c>
      <c r="F2913">
        <v>100.07851896</v>
      </c>
      <c r="G2913">
        <v>100.0618265</v>
      </c>
      <c r="H2913">
        <v>100.04514948000001</v>
      </c>
      <c r="I2913">
        <v>100.02848787000001</v>
      </c>
      <c r="J2913">
        <v>100.01184164999999</v>
      </c>
      <c r="K2913">
        <v>99.995210790000002</v>
      </c>
      <c r="L2913">
        <v>99.978595279999993</v>
      </c>
      <c r="M2913">
        <v>99.961995090000002</v>
      </c>
      <c r="N2913">
        <v>99.945410190000004</v>
      </c>
    </row>
    <row r="2914" spans="1:14" x14ac:dyDescent="0.45">
      <c r="A2914" t="s">
        <v>2998</v>
      </c>
      <c r="B2914" s="6">
        <v>45569</v>
      </c>
      <c r="C2914">
        <v>3.867</v>
      </c>
      <c r="D2914" s="6">
        <v>46664</v>
      </c>
      <c r="F2914">
        <v>107.14947868</v>
      </c>
      <c r="G2914">
        <v>105.42206849999999</v>
      </c>
      <c r="H2914">
        <v>103.73103389000001</v>
      </c>
      <c r="I2914">
        <v>102.07529072</v>
      </c>
      <c r="J2914">
        <v>100.45379815</v>
      </c>
      <c r="K2914">
        <v>98.865556440000006</v>
      </c>
      <c r="L2914">
        <v>97.309604840000006</v>
      </c>
      <c r="M2914">
        <v>95.785019730000002</v>
      </c>
      <c r="N2914">
        <v>94.290912719999994</v>
      </c>
    </row>
    <row r="2915" spans="1:14" x14ac:dyDescent="0.45">
      <c r="A2915" t="s">
        <v>2999</v>
      </c>
      <c r="B2915" s="6">
        <v>45510</v>
      </c>
      <c r="C2915">
        <v>4.1269999999999998</v>
      </c>
      <c r="D2915" s="6">
        <v>46240</v>
      </c>
      <c r="F2915">
        <v>102.25593083</v>
      </c>
      <c r="G2915">
        <v>101.73200837</v>
      </c>
      <c r="H2915">
        <v>101.21346311000001</v>
      </c>
      <c r="I2915">
        <v>100.70021244</v>
      </c>
      <c r="J2915">
        <v>100.19217541</v>
      </c>
      <c r="K2915">
        <v>99.689272740000007</v>
      </c>
      <c r="L2915">
        <v>99.191426750000005</v>
      </c>
      <c r="M2915">
        <v>98.698561310000002</v>
      </c>
      <c r="N2915">
        <v>98.21060181</v>
      </c>
    </row>
    <row r="2916" spans="1:14" x14ac:dyDescent="0.45">
      <c r="A2916" t="s">
        <v>3000</v>
      </c>
      <c r="B2916" s="6">
        <v>45510</v>
      </c>
      <c r="C2916">
        <v>3.806</v>
      </c>
      <c r="D2916" s="6">
        <v>47336</v>
      </c>
      <c r="F2916">
        <v>114.57483596</v>
      </c>
      <c r="G2916">
        <v>110.84570358000001</v>
      </c>
      <c r="H2916">
        <v>107.26030464999999</v>
      </c>
      <c r="I2916">
        <v>103.81230392000001</v>
      </c>
      <c r="J2916">
        <v>100.49568176</v>
      </c>
      <c r="K2916">
        <v>97.304716479999996</v>
      </c>
      <c r="L2916">
        <v>94.233967829999997</v>
      </c>
      <c r="M2916">
        <v>91.278261459999996</v>
      </c>
      <c r="N2916">
        <v>88.432674399999996</v>
      </c>
    </row>
    <row r="2917" spans="1:14" x14ac:dyDescent="0.45">
      <c r="A2917" t="s">
        <v>3001</v>
      </c>
      <c r="B2917" s="6">
        <v>45510</v>
      </c>
      <c r="C2917">
        <v>3.9550000000000001</v>
      </c>
      <c r="D2917" s="6">
        <v>46605</v>
      </c>
      <c r="F2917">
        <v>106.58809807999999</v>
      </c>
      <c r="G2917">
        <v>105.03028578</v>
      </c>
      <c r="H2917">
        <v>103.50335136</v>
      </c>
      <c r="I2917">
        <v>102.00645147</v>
      </c>
      <c r="J2917">
        <v>100.53877303</v>
      </c>
      <c r="K2917">
        <v>99.099531870000007</v>
      </c>
      <c r="L2917">
        <v>97.687971439999998</v>
      </c>
      <c r="M2917">
        <v>96.303361589999994</v>
      </c>
      <c r="N2917">
        <v>94.944997369999996</v>
      </c>
    </row>
    <row r="2918" spans="1:14" x14ac:dyDescent="0.45">
      <c r="A2918" t="s">
        <v>3002</v>
      </c>
      <c r="B2918" s="6">
        <v>45510</v>
      </c>
      <c r="C2918">
        <v>3.806</v>
      </c>
      <c r="D2918" s="6">
        <v>47336</v>
      </c>
      <c r="F2918">
        <v>114.57483596</v>
      </c>
      <c r="G2918">
        <v>110.84570358000001</v>
      </c>
      <c r="H2918">
        <v>107.26030464999999</v>
      </c>
      <c r="I2918">
        <v>103.81230392000001</v>
      </c>
      <c r="J2918">
        <v>100.49568176</v>
      </c>
      <c r="K2918">
        <v>97.304716479999996</v>
      </c>
      <c r="L2918">
        <v>94.233967829999997</v>
      </c>
      <c r="M2918">
        <v>91.278261459999996</v>
      </c>
      <c r="N2918">
        <v>88.432674399999996</v>
      </c>
    </row>
    <row r="2919" spans="1:14" x14ac:dyDescent="0.45">
      <c r="A2919" t="s">
        <v>3003</v>
      </c>
      <c r="B2919" s="6">
        <v>45510</v>
      </c>
      <c r="C2919">
        <v>4.109</v>
      </c>
      <c r="D2919" s="6">
        <v>46241</v>
      </c>
      <c r="F2919">
        <v>102.25860615000001</v>
      </c>
      <c r="G2919">
        <v>101.73189121</v>
      </c>
      <c r="H2919">
        <v>101.21061199</v>
      </c>
      <c r="I2919">
        <v>100.69468451</v>
      </c>
      <c r="J2919">
        <v>100.18402647000001</v>
      </c>
      <c r="K2919">
        <v>99.678557299999994</v>
      </c>
      <c r="L2919">
        <v>99.178198039999998</v>
      </c>
      <c r="M2919">
        <v>98.682871340000005</v>
      </c>
      <c r="N2919">
        <v>98.192501390000004</v>
      </c>
    </row>
    <row r="2920" spans="1:14" x14ac:dyDescent="0.45">
      <c r="A2920" t="s">
        <v>3004</v>
      </c>
      <c r="B2920" s="6">
        <v>45510</v>
      </c>
      <c r="C2920">
        <v>3.9390000000000001</v>
      </c>
      <c r="D2920" s="6">
        <v>46605</v>
      </c>
      <c r="F2920">
        <v>106.56349551</v>
      </c>
      <c r="G2920">
        <v>105.00588021</v>
      </c>
      <c r="H2920">
        <v>103.47913932</v>
      </c>
      <c r="I2920">
        <v>101.98242956999999</v>
      </c>
      <c r="J2920">
        <v>100.51493798</v>
      </c>
      <c r="K2920">
        <v>99.075880490000003</v>
      </c>
      <c r="L2920">
        <v>97.664500610000005</v>
      </c>
      <c r="M2920">
        <v>96.280068270000001</v>
      </c>
      <c r="N2920">
        <v>94.921878629999995</v>
      </c>
    </row>
    <row r="2921" spans="1:14" x14ac:dyDescent="0.45">
      <c r="A2921" t="s">
        <v>3005</v>
      </c>
      <c r="B2921" s="6">
        <v>45511</v>
      </c>
      <c r="C2921">
        <v>4.3529999999999998</v>
      </c>
      <c r="D2921" s="6">
        <v>46062</v>
      </c>
      <c r="F2921">
        <v>100.11571321</v>
      </c>
      <c r="G2921">
        <v>100.09067489</v>
      </c>
      <c r="H2921">
        <v>100.0656618</v>
      </c>
      <c r="I2921">
        <v>100.0406739</v>
      </c>
      <c r="J2921">
        <v>100.01571115</v>
      </c>
      <c r="K2921">
        <v>99.990773520000005</v>
      </c>
      <c r="L2921">
        <v>99.965860950000007</v>
      </c>
      <c r="M2921">
        <v>99.940973409999998</v>
      </c>
      <c r="N2921">
        <v>99.916110860000003</v>
      </c>
    </row>
    <row r="2922" spans="1:14" x14ac:dyDescent="0.45">
      <c r="A2922" t="s">
        <v>3006</v>
      </c>
      <c r="B2922" s="6">
        <v>45511</v>
      </c>
      <c r="C2922">
        <v>4.17</v>
      </c>
      <c r="D2922" s="6">
        <v>46241</v>
      </c>
      <c r="F2922">
        <v>102.29006298</v>
      </c>
      <c r="G2922">
        <v>101.7632483</v>
      </c>
      <c r="H2922">
        <v>101.24187003999999</v>
      </c>
      <c r="I2922">
        <v>100.72584421000001</v>
      </c>
      <c r="J2922">
        <v>100.21508851</v>
      </c>
      <c r="K2922">
        <v>99.70952235</v>
      </c>
      <c r="L2922">
        <v>99.209066770000007</v>
      </c>
      <c r="M2922">
        <v>98.713644400000007</v>
      </c>
      <c r="N2922">
        <v>98.223179439999996</v>
      </c>
    </row>
    <row r="2923" spans="1:14" x14ac:dyDescent="0.45">
      <c r="A2923" t="s">
        <v>3007</v>
      </c>
      <c r="B2923" s="6">
        <v>45511</v>
      </c>
      <c r="C2923">
        <v>3.99</v>
      </c>
      <c r="D2923" s="6">
        <v>46608</v>
      </c>
      <c r="F2923">
        <v>106.67750485000001</v>
      </c>
      <c r="G2923">
        <v>105.11072403</v>
      </c>
      <c r="H2923">
        <v>103.57508018999999</v>
      </c>
      <c r="I2923">
        <v>102.06971903</v>
      </c>
      <c r="J2923">
        <v>100.59381707999999</v>
      </c>
      <c r="K2923">
        <v>99.146580270000001</v>
      </c>
      <c r="L2923">
        <v>97.727242689999997</v>
      </c>
      <c r="M2923">
        <v>96.335065259999993</v>
      </c>
      <c r="N2923">
        <v>94.969334579999995</v>
      </c>
    </row>
    <row r="2924" spans="1:14" x14ac:dyDescent="0.45">
      <c r="A2924" t="s">
        <v>3008</v>
      </c>
      <c r="B2924" s="6">
        <v>45511</v>
      </c>
      <c r="C2924">
        <v>4.0960000000000001</v>
      </c>
      <c r="D2924" s="6">
        <v>46241</v>
      </c>
      <c r="F2924">
        <v>102.25133399000001</v>
      </c>
      <c r="G2924">
        <v>101.72463645000001</v>
      </c>
      <c r="H2924">
        <v>101.20337446000001</v>
      </c>
      <c r="I2924">
        <v>100.68746403</v>
      </c>
      <c r="J2924">
        <v>100.17682289</v>
      </c>
      <c r="K2924">
        <v>99.671370449999998</v>
      </c>
      <c r="L2924">
        <v>99.171027749999993</v>
      </c>
      <c r="M2924">
        <v>98.675717449999993</v>
      </c>
      <c r="N2924">
        <v>98.18536374</v>
      </c>
    </row>
    <row r="2925" spans="1:14" x14ac:dyDescent="0.45">
      <c r="A2925" t="s">
        <v>3009</v>
      </c>
      <c r="B2925" s="6">
        <v>45512</v>
      </c>
      <c r="C2925">
        <v>3.887</v>
      </c>
      <c r="D2925" s="6">
        <v>47338</v>
      </c>
      <c r="F2925">
        <v>114.88646777</v>
      </c>
      <c r="G2925">
        <v>111.14612981000001</v>
      </c>
      <c r="H2925">
        <v>107.55006519</v>
      </c>
      <c r="I2925">
        <v>104.0919086</v>
      </c>
      <c r="J2925">
        <v>100.76561220000001</v>
      </c>
      <c r="K2925">
        <v>97.565427909999997</v>
      </c>
      <c r="L2925">
        <v>94.485890679999997</v>
      </c>
      <c r="M2925">
        <v>91.521802919999999</v>
      </c>
      <c r="N2925">
        <v>88.668219829999998</v>
      </c>
    </row>
    <row r="2926" spans="1:14" x14ac:dyDescent="0.45">
      <c r="A2926" t="s">
        <v>3010</v>
      </c>
      <c r="B2926" s="6">
        <v>45512</v>
      </c>
      <c r="C2926">
        <v>4.0759999999999996</v>
      </c>
      <c r="D2926" s="6">
        <v>46244</v>
      </c>
      <c r="F2926">
        <v>102.31693333</v>
      </c>
      <c r="G2926">
        <v>101.78117544</v>
      </c>
      <c r="H2926">
        <v>101.25104282</v>
      </c>
      <c r="I2926">
        <v>100.72644698000001</v>
      </c>
      <c r="J2926">
        <v>100.20730125999999</v>
      </c>
      <c r="K2926">
        <v>99.693520809999995</v>
      </c>
      <c r="L2926">
        <v>99.185022549999999</v>
      </c>
      <c r="M2926">
        <v>98.681725080000007</v>
      </c>
      <c r="N2926">
        <v>98.183548709999997</v>
      </c>
    </row>
    <row r="2927" spans="1:14" x14ac:dyDescent="0.45">
      <c r="A2927" t="s">
        <v>3011</v>
      </c>
      <c r="B2927" s="6">
        <v>45513</v>
      </c>
      <c r="C2927">
        <v>3.9860000000000002</v>
      </c>
      <c r="D2927" s="6">
        <v>46608</v>
      </c>
      <c r="F2927">
        <v>106.67132116000001</v>
      </c>
      <c r="G2927">
        <v>105.10459011</v>
      </c>
      <c r="H2927">
        <v>103.56899516999999</v>
      </c>
      <c r="I2927">
        <v>102.06368205</v>
      </c>
      <c r="J2927">
        <v>100.5878273</v>
      </c>
      <c r="K2927">
        <v>99.140636900000004</v>
      </c>
      <c r="L2927">
        <v>97.721344930000001</v>
      </c>
      <c r="M2927">
        <v>96.329212339999998</v>
      </c>
      <c r="N2927">
        <v>94.963525770000004</v>
      </c>
    </row>
    <row r="2928" spans="1:14" x14ac:dyDescent="0.45">
      <c r="A2928" t="s">
        <v>3012</v>
      </c>
      <c r="B2928" s="6">
        <v>45516</v>
      </c>
      <c r="C2928">
        <v>4.3639999999999999</v>
      </c>
      <c r="D2928" s="6">
        <v>46065</v>
      </c>
      <c r="F2928">
        <v>100.15294736</v>
      </c>
      <c r="G2928">
        <v>100.11956364</v>
      </c>
      <c r="H2928">
        <v>100.08621633999999</v>
      </c>
      <c r="I2928">
        <v>100.05290539000001</v>
      </c>
      <c r="J2928">
        <v>100.01963073</v>
      </c>
      <c r="K2928">
        <v>99.986392300000006</v>
      </c>
      <c r="L2928">
        <v>99.953190039999996</v>
      </c>
      <c r="M2928">
        <v>99.920023880000002</v>
      </c>
      <c r="N2928">
        <v>99.886893760000007</v>
      </c>
    </row>
    <row r="2929" spans="1:14" x14ac:dyDescent="0.45">
      <c r="A2929" t="s">
        <v>3013</v>
      </c>
      <c r="B2929" s="6">
        <v>45516</v>
      </c>
      <c r="C2929">
        <v>4.3849999999999998</v>
      </c>
      <c r="D2929" s="6">
        <v>46246</v>
      </c>
      <c r="F2929">
        <v>101.31688923999999</v>
      </c>
      <c r="G2929">
        <v>101.03247886</v>
      </c>
      <c r="H2929">
        <v>100.75023761999999</v>
      </c>
      <c r="I2929">
        <v>100.47013771</v>
      </c>
      <c r="J2929">
        <v>100.1921518</v>
      </c>
      <c r="K2929">
        <v>99.916253049999995</v>
      </c>
      <c r="L2929">
        <v>99.642415119999995</v>
      </c>
      <c r="M2929">
        <v>99.370612129999998</v>
      </c>
      <c r="N2929">
        <v>99.100818649999994</v>
      </c>
    </row>
    <row r="2930" spans="1:14" x14ac:dyDescent="0.45">
      <c r="A2930" t="s">
        <v>3014</v>
      </c>
      <c r="B2930" s="6">
        <v>45516</v>
      </c>
      <c r="C2930">
        <v>4.2869999999999999</v>
      </c>
      <c r="D2930" s="6">
        <v>46065</v>
      </c>
      <c r="F2930">
        <v>100.15427785999999</v>
      </c>
      <c r="G2930">
        <v>100.12085838</v>
      </c>
      <c r="H2930">
        <v>100.0874757</v>
      </c>
      <c r="I2930">
        <v>100.05412976</v>
      </c>
      <c r="J2930">
        <v>100.0208205</v>
      </c>
      <c r="K2930">
        <v>99.987547840000005</v>
      </c>
      <c r="L2930">
        <v>99.954311720000007</v>
      </c>
      <c r="M2930">
        <v>99.92111208</v>
      </c>
      <c r="N2930">
        <v>99.887948840000007</v>
      </c>
    </row>
    <row r="2931" spans="1:14" x14ac:dyDescent="0.45">
      <c r="A2931" t="s">
        <v>3015</v>
      </c>
      <c r="B2931" s="6">
        <v>45517</v>
      </c>
      <c r="C2931">
        <v>3.8380000000000001</v>
      </c>
      <c r="D2931" s="6">
        <v>47343</v>
      </c>
      <c r="F2931">
        <v>114.49534493</v>
      </c>
      <c r="G2931">
        <v>110.75477785</v>
      </c>
      <c r="H2931">
        <v>107.15881174</v>
      </c>
      <c r="I2931">
        <v>103.70105298999999</v>
      </c>
      <c r="J2931">
        <v>100.3754277</v>
      </c>
      <c r="K2931">
        <v>97.176163720000005</v>
      </c>
      <c r="L2931">
        <v>94.097773840000002</v>
      </c>
      <c r="M2931">
        <v>91.135040020000005</v>
      </c>
      <c r="N2931">
        <v>88.282998599999999</v>
      </c>
    </row>
    <row r="2932" spans="1:14" x14ac:dyDescent="0.45">
      <c r="A2932" t="s">
        <v>3016</v>
      </c>
      <c r="B2932" s="6">
        <v>45517</v>
      </c>
      <c r="C2932">
        <v>3.8849999999999998</v>
      </c>
      <c r="D2932" s="6">
        <v>46612</v>
      </c>
      <c r="F2932">
        <v>106.56147771000001</v>
      </c>
      <c r="G2932">
        <v>104.98463878</v>
      </c>
      <c r="H2932">
        <v>103.43925083000001</v>
      </c>
      <c r="I2932">
        <v>101.92444576</v>
      </c>
      <c r="J2932">
        <v>100.43938703000001</v>
      </c>
      <c r="K2932">
        <v>98.983268210000006</v>
      </c>
      <c r="L2932">
        <v>97.555311619999998</v>
      </c>
      <c r="M2932">
        <v>96.154767019999994</v>
      </c>
      <c r="N2932">
        <v>94.780910449999993</v>
      </c>
    </row>
    <row r="2933" spans="1:14" x14ac:dyDescent="0.45">
      <c r="A2933" t="s">
        <v>3017</v>
      </c>
      <c r="B2933" s="6">
        <v>45519</v>
      </c>
      <c r="C2933">
        <v>3.8809999999999998</v>
      </c>
      <c r="D2933" s="6">
        <v>46615</v>
      </c>
      <c r="F2933">
        <v>106.58978883</v>
      </c>
      <c r="G2933">
        <v>105.00448221000001</v>
      </c>
      <c r="H2933">
        <v>103.45087993</v>
      </c>
      <c r="I2933">
        <v>101.92810304</v>
      </c>
      <c r="J2933">
        <v>100.4353047</v>
      </c>
      <c r="K2933">
        <v>98.971668719999997</v>
      </c>
      <c r="L2933">
        <v>97.536408140000006</v>
      </c>
      <c r="M2933">
        <v>96.128763939999999</v>
      </c>
      <c r="N2933">
        <v>94.748003780000005</v>
      </c>
    </row>
    <row r="2934" spans="1:14" x14ac:dyDescent="0.45">
      <c r="A2934" t="s">
        <v>3018</v>
      </c>
      <c r="B2934" s="6">
        <v>45518</v>
      </c>
      <c r="C2934">
        <v>4.2489999999999997</v>
      </c>
      <c r="D2934" s="6">
        <v>46070</v>
      </c>
      <c r="F2934">
        <v>100.20905086</v>
      </c>
      <c r="G2934">
        <v>100.16176423</v>
      </c>
      <c r="H2934">
        <v>100.11453573</v>
      </c>
      <c r="I2934">
        <v>100.06736524</v>
      </c>
      <c r="J2934">
        <v>100.02025266</v>
      </c>
      <c r="K2934">
        <v>99.973197880000001</v>
      </c>
      <c r="L2934">
        <v>99.926200789999996</v>
      </c>
      <c r="M2934">
        <v>99.879261290000002</v>
      </c>
      <c r="N2934">
        <v>99.832379270000004</v>
      </c>
    </row>
    <row r="2935" spans="1:14" x14ac:dyDescent="0.45">
      <c r="A2935" t="s">
        <v>3019</v>
      </c>
      <c r="B2935" s="6">
        <v>45518</v>
      </c>
      <c r="C2935">
        <v>4.0540000000000003</v>
      </c>
      <c r="D2935" s="6">
        <v>46248</v>
      </c>
      <c r="F2935">
        <v>102.31139295</v>
      </c>
      <c r="G2935">
        <v>101.76498015999999</v>
      </c>
      <c r="H2935">
        <v>101.22441851000001</v>
      </c>
      <c r="I2935">
        <v>100.68961412</v>
      </c>
      <c r="J2935">
        <v>100.16047512</v>
      </c>
      <c r="K2935">
        <v>99.636911609999999</v>
      </c>
      <c r="L2935">
        <v>99.11883555</v>
      </c>
      <c r="M2935">
        <v>98.606160779999996</v>
      </c>
      <c r="N2935">
        <v>98.098802919999997</v>
      </c>
    </row>
    <row r="2936" spans="1:14" x14ac:dyDescent="0.45">
      <c r="A2936" t="s">
        <v>3020</v>
      </c>
      <c r="B2936" s="6">
        <v>45518</v>
      </c>
      <c r="C2936">
        <v>3.8929999999999998</v>
      </c>
      <c r="D2936" s="6">
        <v>46615</v>
      </c>
      <c r="F2936">
        <v>106.60857082</v>
      </c>
      <c r="G2936">
        <v>105.02311121</v>
      </c>
      <c r="H2936">
        <v>103.46935866</v>
      </c>
      <c r="I2936">
        <v>101.94643412000001</v>
      </c>
      <c r="J2936">
        <v>100.45349071</v>
      </c>
      <c r="K2936">
        <v>98.989712150000003</v>
      </c>
      <c r="L2936">
        <v>97.554311420000005</v>
      </c>
      <c r="M2936">
        <v>96.146529439999995</v>
      </c>
      <c r="N2936">
        <v>94.765633789999995</v>
      </c>
    </row>
    <row r="2937" spans="1:14" x14ac:dyDescent="0.45">
      <c r="A2937" t="s">
        <v>3021</v>
      </c>
      <c r="B2937" s="6">
        <v>45519</v>
      </c>
      <c r="C2937">
        <v>3.9649999999999999</v>
      </c>
      <c r="D2937" s="6">
        <v>47345</v>
      </c>
      <c r="F2937">
        <v>114.58313993</v>
      </c>
      <c r="G2937">
        <v>110.92343614000001</v>
      </c>
      <c r="H2937">
        <v>107.40583839999999</v>
      </c>
      <c r="I2937">
        <v>104.02398257999999</v>
      </c>
      <c r="J2937">
        <v>100.77182894000001</v>
      </c>
      <c r="K2937">
        <v>97.643643499999996</v>
      </c>
      <c r="L2937">
        <v>94.633980519999994</v>
      </c>
      <c r="M2937">
        <v>91.737666180000005</v>
      </c>
      <c r="N2937">
        <v>88.949783260000004</v>
      </c>
    </row>
    <row r="2938" spans="1:14" x14ac:dyDescent="0.45">
      <c r="A2938" t="s">
        <v>3022</v>
      </c>
      <c r="B2938" s="6">
        <v>45519</v>
      </c>
      <c r="C2938">
        <v>4.2279999999999998</v>
      </c>
      <c r="D2938" s="6">
        <v>46251</v>
      </c>
      <c r="F2938">
        <v>102.44571461</v>
      </c>
      <c r="G2938">
        <v>101.89046103</v>
      </c>
      <c r="H2938">
        <v>101.34124282000001</v>
      </c>
      <c r="I2938">
        <v>100.79796168</v>
      </c>
      <c r="J2938">
        <v>100.26052147</v>
      </c>
      <c r="K2938">
        <v>99.728828109999995</v>
      </c>
      <c r="L2938">
        <v>99.202789539999998</v>
      </c>
      <c r="M2938">
        <v>98.68231566</v>
      </c>
      <c r="N2938">
        <v>98.167318269999996</v>
      </c>
    </row>
    <row r="2939" spans="1:14" x14ac:dyDescent="0.45">
      <c r="A2939" t="s">
        <v>3023</v>
      </c>
      <c r="B2939" s="6">
        <v>45530</v>
      </c>
      <c r="C2939">
        <v>4.1440000000000001</v>
      </c>
      <c r="D2939" s="6">
        <v>46260</v>
      </c>
      <c r="F2939">
        <v>102.50746885</v>
      </c>
      <c r="G2939">
        <v>101.92690558</v>
      </c>
      <c r="H2939">
        <v>101.35292696</v>
      </c>
      <c r="I2939">
        <v>100.78542127999999</v>
      </c>
      <c r="J2939">
        <v>100.22427937</v>
      </c>
      <c r="K2939">
        <v>99.669394490000002</v>
      </c>
      <c r="L2939">
        <v>99.120662280000005</v>
      </c>
      <c r="M2939">
        <v>98.577980699999998</v>
      </c>
      <c r="N2939">
        <v>98.041249949999994</v>
      </c>
    </row>
    <row r="2940" spans="1:14" x14ac:dyDescent="0.45">
      <c r="A2940" t="s">
        <v>3024</v>
      </c>
      <c r="B2940" s="6">
        <v>45530</v>
      </c>
      <c r="C2940">
        <v>3.9710000000000001</v>
      </c>
      <c r="D2940" s="6">
        <v>46625</v>
      </c>
      <c r="F2940">
        <v>106.84891313999999</v>
      </c>
      <c r="G2940">
        <v>105.23400771</v>
      </c>
      <c r="H2940">
        <v>103.65168540000001</v>
      </c>
      <c r="I2940">
        <v>102.10102995</v>
      </c>
      <c r="J2940">
        <v>100.58115916</v>
      </c>
      <c r="K2940">
        <v>99.091223290000002</v>
      </c>
      <c r="L2940">
        <v>97.630403540000003</v>
      </c>
      <c r="M2940">
        <v>96.197910649999997</v>
      </c>
      <c r="N2940">
        <v>94.792983559999996</v>
      </c>
    </row>
    <row r="2941" spans="1:14" x14ac:dyDescent="0.45">
      <c r="A2941" t="s">
        <v>3025</v>
      </c>
      <c r="B2941" s="6">
        <v>45523</v>
      </c>
      <c r="C2941">
        <v>3.9820000000000002</v>
      </c>
      <c r="D2941" s="6">
        <v>46618</v>
      </c>
      <c r="F2941">
        <v>106.78354653</v>
      </c>
      <c r="G2941">
        <v>105.18841184</v>
      </c>
      <c r="H2941">
        <v>103.62526038</v>
      </c>
      <c r="I2941">
        <v>102.09320160999999</v>
      </c>
      <c r="J2941">
        <v>100.59137771</v>
      </c>
      <c r="K2941">
        <v>99.118962049999993</v>
      </c>
      <c r="L2941">
        <v>97.675157760000005</v>
      </c>
      <c r="M2941">
        <v>96.25919639</v>
      </c>
      <c r="N2941">
        <v>94.870336649999999</v>
      </c>
    </row>
    <row r="2942" spans="1:14" x14ac:dyDescent="0.45">
      <c r="A2942" t="s">
        <v>3026</v>
      </c>
      <c r="B2942" s="6">
        <v>45524</v>
      </c>
      <c r="C2942">
        <v>3.8450000000000002</v>
      </c>
      <c r="D2942" s="6">
        <v>47350</v>
      </c>
      <c r="F2942">
        <v>114.59268672</v>
      </c>
      <c r="G2942">
        <v>110.83072361000001</v>
      </c>
      <c r="H2942">
        <v>107.21474949</v>
      </c>
      <c r="I2942">
        <v>103.73828346000001</v>
      </c>
      <c r="J2942">
        <v>100.39517017999999</v>
      </c>
      <c r="K2942">
        <v>97.179561550000003</v>
      </c>
      <c r="L2942">
        <v>94.085899429999998</v>
      </c>
      <c r="M2942">
        <v>91.108899559999998</v>
      </c>
      <c r="N2942">
        <v>88.243536390000003</v>
      </c>
    </row>
    <row r="2943" spans="1:14" x14ac:dyDescent="0.45">
      <c r="A2943" t="s">
        <v>3027</v>
      </c>
      <c r="B2943" s="6">
        <v>45524</v>
      </c>
      <c r="C2943">
        <v>4.1059999999999999</v>
      </c>
      <c r="D2943" s="6">
        <v>46254</v>
      </c>
      <c r="F2943">
        <v>102.41420375</v>
      </c>
      <c r="G2943">
        <v>101.85067933000001</v>
      </c>
      <c r="H2943">
        <v>101.29337067</v>
      </c>
      <c r="I2943">
        <v>100.74217511000001</v>
      </c>
      <c r="J2943">
        <v>100.19699224999999</v>
      </c>
      <c r="K2943">
        <v>99.657723860000004</v>
      </c>
      <c r="L2943">
        <v>99.124273860000002</v>
      </c>
      <c r="M2943">
        <v>98.596548229999996</v>
      </c>
      <c r="N2943">
        <v>98.074454979999999</v>
      </c>
    </row>
    <row r="2944" spans="1:14" x14ac:dyDescent="0.45">
      <c r="A2944" t="s">
        <v>3028</v>
      </c>
      <c r="B2944" s="6">
        <v>45525</v>
      </c>
      <c r="C2944">
        <v>4.2309999999999999</v>
      </c>
      <c r="D2944" s="6">
        <v>46076</v>
      </c>
      <c r="F2944">
        <v>100.27990901</v>
      </c>
      <c r="G2944">
        <v>100.21593790999999</v>
      </c>
      <c r="H2944">
        <v>100.15205606000001</v>
      </c>
      <c r="I2944">
        <v>100.08826329</v>
      </c>
      <c r="J2944">
        <v>100.0245594</v>
      </c>
      <c r="K2944">
        <v>99.960944229999996</v>
      </c>
      <c r="L2944">
        <v>99.897417579999995</v>
      </c>
      <c r="M2944">
        <v>99.83397927</v>
      </c>
      <c r="N2944">
        <v>99.770629139999997</v>
      </c>
    </row>
    <row r="2945" spans="1:14" x14ac:dyDescent="0.45">
      <c r="A2945" t="s">
        <v>3029</v>
      </c>
      <c r="B2945" s="6">
        <v>45525</v>
      </c>
      <c r="C2945">
        <v>4.056</v>
      </c>
      <c r="D2945" s="6">
        <v>46255</v>
      </c>
      <c r="F2945">
        <v>102.39769822</v>
      </c>
      <c r="G2945">
        <v>101.83144957</v>
      </c>
      <c r="H2945">
        <v>101.27147672</v>
      </c>
      <c r="I2945">
        <v>100.71767552999999</v>
      </c>
      <c r="J2945">
        <v>100.16994416999999</v>
      </c>
      <c r="K2945">
        <v>99.628183039999996</v>
      </c>
      <c r="L2945">
        <v>99.092294690000003</v>
      </c>
      <c r="M2945">
        <v>98.5621838</v>
      </c>
      <c r="N2945">
        <v>98.037757119999995</v>
      </c>
    </row>
    <row r="2946" spans="1:14" x14ac:dyDescent="0.45">
      <c r="A2946" t="s">
        <v>3030</v>
      </c>
      <c r="B2946" s="6">
        <v>45525</v>
      </c>
      <c r="C2946">
        <v>3.867</v>
      </c>
      <c r="D2946" s="6">
        <v>46622</v>
      </c>
      <c r="F2946">
        <v>106.64869462</v>
      </c>
      <c r="G2946">
        <v>105.04368083999999</v>
      </c>
      <c r="H2946">
        <v>103.47096694</v>
      </c>
      <c r="I2946">
        <v>101.92964843</v>
      </c>
      <c r="J2946">
        <v>100.41885426</v>
      </c>
      <c r="K2946">
        <v>98.93774526</v>
      </c>
      <c r="L2946">
        <v>97.485512709999995</v>
      </c>
      <c r="M2946">
        <v>96.061376890000005</v>
      </c>
      <c r="N2946">
        <v>94.664585810000005</v>
      </c>
    </row>
    <row r="2947" spans="1:14" x14ac:dyDescent="0.45">
      <c r="A2947" t="s">
        <v>3031</v>
      </c>
      <c r="B2947" s="6">
        <v>45525</v>
      </c>
      <c r="C2947">
        <v>4.0739999999999998</v>
      </c>
      <c r="D2947" s="6">
        <v>46255</v>
      </c>
      <c r="F2947">
        <v>102.37950806000001</v>
      </c>
      <c r="G2947">
        <v>101.81366581</v>
      </c>
      <c r="H2947">
        <v>101.25409043000001</v>
      </c>
      <c r="I2947">
        <v>100.70067801</v>
      </c>
      <c r="J2947">
        <v>100.15332694999999</v>
      </c>
      <c r="K2947">
        <v>99.611937859999998</v>
      </c>
      <c r="L2947">
        <v>99.076413529999996</v>
      </c>
      <c r="M2947">
        <v>98.54665885</v>
      </c>
      <c r="N2947">
        <v>98.022580759999997</v>
      </c>
    </row>
    <row r="2948" spans="1:14" x14ac:dyDescent="0.45">
      <c r="A2948" t="s">
        <v>3032</v>
      </c>
      <c r="B2948" s="6">
        <v>45525</v>
      </c>
      <c r="C2948">
        <v>4.2439999999999998</v>
      </c>
      <c r="D2948" s="6">
        <v>46076</v>
      </c>
      <c r="F2948">
        <v>100.28003782</v>
      </c>
      <c r="G2948">
        <v>100.21607299</v>
      </c>
      <c r="H2948">
        <v>100.15219734999999</v>
      </c>
      <c r="I2948">
        <v>100.0884107</v>
      </c>
      <c r="J2948">
        <v>100.02471288</v>
      </c>
      <c r="K2948">
        <v>99.961103679999994</v>
      </c>
      <c r="L2948">
        <v>99.89758295</v>
      </c>
      <c r="M2948">
        <v>99.834150500000007</v>
      </c>
      <c r="N2948">
        <v>99.770806140000005</v>
      </c>
    </row>
    <row r="2949" spans="1:14" x14ac:dyDescent="0.45">
      <c r="A2949" t="s">
        <v>3033</v>
      </c>
      <c r="B2949" s="6">
        <v>45526</v>
      </c>
      <c r="C2949">
        <v>4.1109999999999998</v>
      </c>
      <c r="D2949" s="6">
        <v>46258</v>
      </c>
      <c r="F2949">
        <v>102.46480572</v>
      </c>
      <c r="G2949">
        <v>101.88996277</v>
      </c>
      <c r="H2949">
        <v>101.3215805</v>
      </c>
      <c r="I2949">
        <v>100.75955026</v>
      </c>
      <c r="J2949">
        <v>100.20376584</v>
      </c>
      <c r="K2949">
        <v>99.654123369999994</v>
      </c>
      <c r="L2949">
        <v>99.11052128</v>
      </c>
      <c r="M2949">
        <v>98.572860230000003</v>
      </c>
      <c r="N2949">
        <v>98.041043049999999</v>
      </c>
    </row>
    <row r="2950" spans="1:14" x14ac:dyDescent="0.45">
      <c r="A2950" t="s">
        <v>3034</v>
      </c>
      <c r="B2950" s="6">
        <v>45526</v>
      </c>
      <c r="C2950">
        <v>3.9529999999999998</v>
      </c>
      <c r="D2950" s="6">
        <v>46622</v>
      </c>
      <c r="F2950">
        <v>106.78496032</v>
      </c>
      <c r="G2950">
        <v>105.17882366000001</v>
      </c>
      <c r="H2950">
        <v>103.60500686</v>
      </c>
      <c r="I2950">
        <v>102.06260489</v>
      </c>
      <c r="J2950">
        <v>100.55074614999999</v>
      </c>
      <c r="K2950">
        <v>99.068590979999996</v>
      </c>
      <c r="L2950">
        <v>97.615330159999999</v>
      </c>
      <c r="M2950">
        <v>96.190183480000002</v>
      </c>
      <c r="N2950">
        <v>94.792398520000006</v>
      </c>
    </row>
    <row r="2951" spans="1:14" x14ac:dyDescent="0.45">
      <c r="A2951" t="s">
        <v>3035</v>
      </c>
      <c r="B2951" s="6">
        <v>45527</v>
      </c>
      <c r="C2951">
        <v>3.952</v>
      </c>
      <c r="D2951" s="6">
        <v>46258</v>
      </c>
      <c r="F2951">
        <v>102.41437129000001</v>
      </c>
      <c r="G2951">
        <v>101.83919663</v>
      </c>
      <c r="H2951">
        <v>101.27049353</v>
      </c>
      <c r="I2951">
        <v>100.70815302</v>
      </c>
      <c r="J2951">
        <v>100.15206856</v>
      </c>
      <c r="K2951">
        <v>99.602136000000002</v>
      </c>
      <c r="L2951">
        <v>99.058253460000003</v>
      </c>
      <c r="M2951">
        <v>98.520321339999995</v>
      </c>
      <c r="N2951">
        <v>97.988242189999994</v>
      </c>
    </row>
    <row r="2952" spans="1:14" x14ac:dyDescent="0.45">
      <c r="A2952" t="s">
        <v>3036</v>
      </c>
      <c r="B2952" s="6">
        <v>45530</v>
      </c>
      <c r="C2952">
        <v>3.9940000000000002</v>
      </c>
      <c r="D2952" s="6">
        <v>46260</v>
      </c>
      <c r="F2952">
        <v>102.42113333</v>
      </c>
      <c r="G2952">
        <v>101.84085413</v>
      </c>
      <c r="H2952">
        <v>101.26715726</v>
      </c>
      <c r="I2952">
        <v>100.69993104</v>
      </c>
      <c r="J2952">
        <v>100.13906634</v>
      </c>
      <c r="K2952">
        <v>99.584456450000005</v>
      </c>
      <c r="L2952">
        <v>99.035997030000004</v>
      </c>
      <c r="M2952">
        <v>98.49358608</v>
      </c>
      <c r="N2952">
        <v>97.957123820000007</v>
      </c>
    </row>
    <row r="2953" spans="1:14" x14ac:dyDescent="0.45">
      <c r="A2953" t="s">
        <v>3037</v>
      </c>
      <c r="B2953" s="6">
        <v>45530</v>
      </c>
      <c r="C2953">
        <v>3.7610000000000001</v>
      </c>
      <c r="D2953" s="6">
        <v>46625</v>
      </c>
      <c r="F2953">
        <v>106.62893913000001</v>
      </c>
      <c r="G2953">
        <v>105.01391971</v>
      </c>
      <c r="H2953">
        <v>103.43152032</v>
      </c>
      <c r="I2953">
        <v>101.8808229</v>
      </c>
      <c r="J2953">
        <v>100.36094356</v>
      </c>
      <c r="K2953">
        <v>98.87103098</v>
      </c>
      <c r="L2953">
        <v>97.410264870000006</v>
      </c>
      <c r="M2953">
        <v>95.977854570000005</v>
      </c>
      <c r="N2953">
        <v>94.573037690000007</v>
      </c>
    </row>
    <row r="2954" spans="1:14" x14ac:dyDescent="0.45">
      <c r="A2954" t="s">
        <v>3038</v>
      </c>
      <c r="B2954" s="6">
        <v>45530</v>
      </c>
      <c r="C2954">
        <v>3.8410000000000002</v>
      </c>
      <c r="D2954" s="6">
        <v>46625</v>
      </c>
      <c r="F2954">
        <v>106.64185589</v>
      </c>
      <c r="G2954">
        <v>105.02866492</v>
      </c>
      <c r="H2954">
        <v>103.4480265</v>
      </c>
      <c r="I2954">
        <v>101.89902522</v>
      </c>
      <c r="J2954">
        <v>100.38077968</v>
      </c>
      <c r="K2954">
        <v>98.892440930000006</v>
      </c>
      <c r="L2954">
        <v>97.433190929999995</v>
      </c>
      <c r="M2954">
        <v>96.002241139999995</v>
      </c>
      <c r="N2954">
        <v>94.59883121</v>
      </c>
    </row>
    <row r="2955" spans="1:14" x14ac:dyDescent="0.45">
      <c r="A2955" t="s">
        <v>3039</v>
      </c>
      <c r="B2955" s="6">
        <v>45530</v>
      </c>
      <c r="C2955">
        <v>4.1870000000000003</v>
      </c>
      <c r="D2955" s="6">
        <v>46079</v>
      </c>
      <c r="F2955">
        <v>100.31258144</v>
      </c>
      <c r="G2955">
        <v>100.24027124</v>
      </c>
      <c r="H2955">
        <v>100.16806793000001</v>
      </c>
      <c r="I2955">
        <v>100.09597128</v>
      </c>
      <c r="J2955">
        <v>100.02398107</v>
      </c>
      <c r="K2955">
        <v>99.952097069999994</v>
      </c>
      <c r="L2955">
        <v>99.880319049999997</v>
      </c>
      <c r="M2955">
        <v>99.808646789999997</v>
      </c>
      <c r="N2955">
        <v>99.737080059999997</v>
      </c>
    </row>
    <row r="2956" spans="1:14" x14ac:dyDescent="0.45">
      <c r="A2956" t="s">
        <v>3040</v>
      </c>
      <c r="B2956" s="6">
        <v>45530</v>
      </c>
      <c r="C2956">
        <v>3.9510000000000001</v>
      </c>
      <c r="D2956" s="6">
        <v>46260</v>
      </c>
      <c r="F2956">
        <v>102.43698648</v>
      </c>
      <c r="G2956">
        <v>101.85615283</v>
      </c>
      <c r="H2956">
        <v>101.28191434</v>
      </c>
      <c r="I2956">
        <v>100.71415899</v>
      </c>
      <c r="J2956">
        <v>100.15277731</v>
      </c>
      <c r="K2956">
        <v>99.597662249999999</v>
      </c>
      <c r="L2956">
        <v>99.048709169999995</v>
      </c>
      <c r="M2956">
        <v>98.505815749999996</v>
      </c>
      <c r="N2956">
        <v>97.9688819</v>
      </c>
    </row>
    <row r="2957" spans="1:14" x14ac:dyDescent="0.45">
      <c r="A2957" t="s">
        <v>3041</v>
      </c>
      <c r="B2957" s="6">
        <v>45530</v>
      </c>
      <c r="C2957">
        <v>4.0339999999999998</v>
      </c>
      <c r="D2957" s="6">
        <v>46260</v>
      </c>
      <c r="F2957">
        <v>102.44415614</v>
      </c>
      <c r="G2957">
        <v>101.86380119</v>
      </c>
      <c r="H2957">
        <v>101.29002918</v>
      </c>
      <c r="I2957">
        <v>100.72272844</v>
      </c>
      <c r="J2957">
        <v>100.16178982</v>
      </c>
      <c r="K2957">
        <v>99.607106590000001</v>
      </c>
      <c r="L2957">
        <v>99.058574429999993</v>
      </c>
      <c r="M2957">
        <v>98.516091309999993</v>
      </c>
      <c r="N2957">
        <v>97.979557450000001</v>
      </c>
    </row>
    <row r="2958" spans="1:14" x14ac:dyDescent="0.45">
      <c r="A2958" t="s">
        <v>3042</v>
      </c>
      <c r="B2958" s="6">
        <v>45530</v>
      </c>
      <c r="C2958">
        <v>3.8690000000000002</v>
      </c>
      <c r="D2958" s="6">
        <v>46625</v>
      </c>
      <c r="F2958">
        <v>106.68645282999999</v>
      </c>
      <c r="G2958">
        <v>105.0728926</v>
      </c>
      <c r="H2958">
        <v>103.49189149</v>
      </c>
      <c r="I2958">
        <v>101.94253393</v>
      </c>
      <c r="J2958">
        <v>100.42393834000001</v>
      </c>
      <c r="K2958">
        <v>98.935255589999997</v>
      </c>
      <c r="L2958">
        <v>97.475667490000006</v>
      </c>
      <c r="M2958">
        <v>96.044385340000005</v>
      </c>
      <c r="N2958">
        <v>94.640648639999995</v>
      </c>
    </row>
    <row r="2959" spans="1:14" x14ac:dyDescent="0.45">
      <c r="A2959" t="s">
        <v>3043</v>
      </c>
      <c r="B2959" s="6">
        <v>45530</v>
      </c>
      <c r="C2959">
        <v>4.2060000000000004</v>
      </c>
      <c r="D2959" s="6">
        <v>46079</v>
      </c>
      <c r="F2959">
        <v>100.31395743</v>
      </c>
      <c r="G2959">
        <v>100.24164605</v>
      </c>
      <c r="H2959">
        <v>100.16944156</v>
      </c>
      <c r="I2959">
        <v>100.09734374</v>
      </c>
      <c r="J2959">
        <v>100.02535236</v>
      </c>
      <c r="K2959">
        <v>99.953467180000004</v>
      </c>
      <c r="L2959">
        <v>99.881687990000003</v>
      </c>
      <c r="M2959">
        <v>99.810014559999999</v>
      </c>
      <c r="N2959">
        <v>99.738446670000002</v>
      </c>
    </row>
    <row r="2960" spans="1:14" x14ac:dyDescent="0.45">
      <c r="A2960" t="s">
        <v>3044</v>
      </c>
      <c r="B2960" s="6">
        <v>45531</v>
      </c>
      <c r="C2960">
        <v>3.8849999999999998</v>
      </c>
      <c r="D2960" s="6">
        <v>46626</v>
      </c>
      <c r="F2960">
        <v>106.72351064</v>
      </c>
      <c r="G2960">
        <v>105.10689863</v>
      </c>
      <c r="H2960">
        <v>103.52293609</v>
      </c>
      <c r="I2960">
        <v>101.97070361</v>
      </c>
      <c r="J2960">
        <v>100.44931602</v>
      </c>
      <c r="K2960">
        <v>98.95792075</v>
      </c>
      <c r="L2960">
        <v>97.495696359999997</v>
      </c>
      <c r="M2960">
        <v>96.061851059999995</v>
      </c>
      <c r="N2960">
        <v>94.655621400000001</v>
      </c>
    </row>
    <row r="2961" spans="1:14" x14ac:dyDescent="0.45">
      <c r="A2961" t="s">
        <v>3045</v>
      </c>
      <c r="B2961" s="6">
        <v>45531</v>
      </c>
      <c r="C2961">
        <v>4.1870000000000003</v>
      </c>
      <c r="D2961" s="6">
        <v>48817</v>
      </c>
      <c r="F2961">
        <v>129.74740892</v>
      </c>
      <c r="G2961">
        <v>121.38206113</v>
      </c>
      <c r="H2961">
        <v>113.63630963999999</v>
      </c>
      <c r="I2961">
        <v>106.46060774</v>
      </c>
      <c r="J2961">
        <v>99.809627719999995</v>
      </c>
      <c r="K2961">
        <v>93.641880599999993</v>
      </c>
      <c r="L2961">
        <v>87.919371949999999</v>
      </c>
      <c r="M2961">
        <v>82.60729035</v>
      </c>
      <c r="N2961">
        <v>77.673725050000002</v>
      </c>
    </row>
    <row r="2962" spans="1:14" x14ac:dyDescent="0.45">
      <c r="A2962" t="s">
        <v>3046</v>
      </c>
      <c r="B2962" s="6">
        <v>45531</v>
      </c>
      <c r="C2962">
        <v>3.8109999999999999</v>
      </c>
      <c r="D2962" s="6">
        <v>47357</v>
      </c>
      <c r="F2962">
        <v>114.54106462999999</v>
      </c>
      <c r="G2962">
        <v>110.76040161</v>
      </c>
      <c r="H2962">
        <v>107.12704546000001</v>
      </c>
      <c r="I2962">
        <v>103.6344301</v>
      </c>
      <c r="J2962">
        <v>100.27632084</v>
      </c>
      <c r="K2962">
        <v>97.046795619999997</v>
      </c>
      <c r="L2962">
        <v>93.940227340000007</v>
      </c>
      <c r="M2962">
        <v>90.95126741</v>
      </c>
      <c r="N2962">
        <v>88.074830230000003</v>
      </c>
    </row>
    <row r="2963" spans="1:14" x14ac:dyDescent="0.45">
      <c r="A2963" t="s">
        <v>3047</v>
      </c>
      <c r="B2963" s="6">
        <v>45531</v>
      </c>
      <c r="C2963">
        <v>3.8540000000000001</v>
      </c>
      <c r="D2963" s="6">
        <v>46990</v>
      </c>
      <c r="F2963">
        <v>110.78149414000001</v>
      </c>
      <c r="G2963">
        <v>108.10032069</v>
      </c>
      <c r="H2963">
        <v>105.49861611999999</v>
      </c>
      <c r="I2963">
        <v>102.97354002</v>
      </c>
      <c r="J2963">
        <v>100.52237280999999</v>
      </c>
      <c r="K2963">
        <v>98.142509669999995</v>
      </c>
      <c r="L2963">
        <v>95.831454870000002</v>
      </c>
      <c r="M2963">
        <v>93.586816369999994</v>
      </c>
      <c r="N2963">
        <v>91.40630084</v>
      </c>
    </row>
    <row r="2964" spans="1:14" x14ac:dyDescent="0.45">
      <c r="A2964" t="s">
        <v>3048</v>
      </c>
      <c r="B2964" s="6">
        <v>45531</v>
      </c>
      <c r="C2964">
        <v>3.8170000000000002</v>
      </c>
      <c r="D2964" s="6">
        <v>47331</v>
      </c>
      <c r="F2964">
        <v>113.63980284</v>
      </c>
      <c r="G2964">
        <v>110.10588435</v>
      </c>
      <c r="H2964">
        <v>106.70723747</v>
      </c>
      <c r="I2964">
        <v>103.43787573</v>
      </c>
      <c r="J2964">
        <v>100.29211409</v>
      </c>
      <c r="K2964">
        <v>97.264551780000005</v>
      </c>
      <c r="L2964">
        <v>94.350056379999998</v>
      </c>
      <c r="M2964">
        <v>91.543748690000001</v>
      </c>
      <c r="N2964">
        <v>88.840988749999994</v>
      </c>
    </row>
    <row r="2965" spans="1:14" x14ac:dyDescent="0.45">
      <c r="A2965" t="s">
        <v>3049</v>
      </c>
      <c r="B2965" s="6">
        <v>45566</v>
      </c>
      <c r="C2965">
        <v>3.806</v>
      </c>
      <c r="D2965" s="6">
        <v>46661</v>
      </c>
      <c r="F2965">
        <v>107.01185234</v>
      </c>
      <c r="G2965">
        <v>105.29390893999999</v>
      </c>
      <c r="H2965">
        <v>103.61201631</v>
      </c>
      <c r="I2965">
        <v>101.96510462000001</v>
      </c>
      <c r="J2965">
        <v>100.35214655999999</v>
      </c>
      <c r="K2965">
        <v>98.772155130000002</v>
      </c>
      <c r="L2965">
        <v>97.224181669999993</v>
      </c>
      <c r="M2965">
        <v>95.707313959999993</v>
      </c>
      <c r="N2965">
        <v>94.220674459999998</v>
      </c>
    </row>
    <row r="2966" spans="1:14" x14ac:dyDescent="0.45">
      <c r="A2966" t="s">
        <v>3050</v>
      </c>
      <c r="B2966" s="6">
        <v>45531</v>
      </c>
      <c r="C2966">
        <v>4.0289999999999999</v>
      </c>
      <c r="D2966" s="6">
        <v>46261</v>
      </c>
      <c r="F2966">
        <v>102.45296598</v>
      </c>
      <c r="G2966">
        <v>101.86979409</v>
      </c>
      <c r="H2966">
        <v>101.29326696</v>
      </c>
      <c r="I2966">
        <v>100.72327138999999</v>
      </c>
      <c r="J2966">
        <v>100.15969674999999</v>
      </c>
      <c r="K2966">
        <v>99.602434880000004</v>
      </c>
      <c r="L2966">
        <v>99.051380039999998</v>
      </c>
      <c r="M2966">
        <v>98.50642886</v>
      </c>
      <c r="N2966">
        <v>97.967480219999999</v>
      </c>
    </row>
    <row r="2967" spans="1:14" x14ac:dyDescent="0.45">
      <c r="A2967" t="s">
        <v>3051</v>
      </c>
      <c r="B2967" s="6">
        <v>45531</v>
      </c>
      <c r="C2967">
        <v>3.831</v>
      </c>
      <c r="D2967" s="6">
        <v>46993</v>
      </c>
      <c r="F2967">
        <v>110.75366787999999</v>
      </c>
      <c r="G2967">
        <v>108.06452401</v>
      </c>
      <c r="H2967">
        <v>105.45525721</v>
      </c>
      <c r="I2967">
        <v>102.92300555</v>
      </c>
      <c r="J2967">
        <v>100.46502918</v>
      </c>
      <c r="K2967">
        <v>98.078704209999998</v>
      </c>
      <c r="L2967">
        <v>95.761516940000007</v>
      </c>
      <c r="M2967">
        <v>93.511058449999993</v>
      </c>
      <c r="N2967">
        <v>91.325019459999993</v>
      </c>
    </row>
    <row r="2968" spans="1:14" x14ac:dyDescent="0.45">
      <c r="A2968" t="s">
        <v>3052</v>
      </c>
      <c r="B2968" s="6">
        <v>45532</v>
      </c>
      <c r="C2968">
        <v>3.9140000000000001</v>
      </c>
      <c r="D2968" s="6">
        <v>46262</v>
      </c>
      <c r="F2968">
        <v>102.43896624</v>
      </c>
      <c r="G2968">
        <v>101.85254620000001</v>
      </c>
      <c r="H2968">
        <v>101.27284484</v>
      </c>
      <c r="I2968">
        <v>100.69974709</v>
      </c>
      <c r="J2968">
        <v>100.13314047</v>
      </c>
      <c r="K2968">
        <v>99.572915069999993</v>
      </c>
      <c r="L2968">
        <v>99.018963429999999</v>
      </c>
      <c r="M2968">
        <v>98.471180509999996</v>
      </c>
      <c r="N2968">
        <v>97.929463589999997</v>
      </c>
    </row>
    <row r="2969" spans="1:14" x14ac:dyDescent="0.45">
      <c r="A2969" t="s">
        <v>3053</v>
      </c>
      <c r="B2969" s="6">
        <v>45533</v>
      </c>
      <c r="C2969">
        <v>4.1980000000000004</v>
      </c>
      <c r="D2969" s="6">
        <v>46080</v>
      </c>
      <c r="F2969">
        <v>100.32524062</v>
      </c>
      <c r="G2969">
        <v>100.25014932000001</v>
      </c>
      <c r="H2969">
        <v>100.1751711</v>
      </c>
      <c r="I2969">
        <v>100.10030571999999</v>
      </c>
      <c r="J2969">
        <v>100.02555292</v>
      </c>
      <c r="K2969">
        <v>99.95091248</v>
      </c>
      <c r="L2969">
        <v>99.876384130000005</v>
      </c>
      <c r="M2969">
        <v>99.801967660000003</v>
      </c>
      <c r="N2969">
        <v>99.727662800000004</v>
      </c>
    </row>
    <row r="2970" spans="1:14" x14ac:dyDescent="0.45">
      <c r="A2970" t="s">
        <v>3054</v>
      </c>
      <c r="B2970" s="6">
        <v>45533</v>
      </c>
      <c r="C2970">
        <v>3.8839999999999999</v>
      </c>
      <c r="D2970" s="6">
        <v>46629</v>
      </c>
      <c r="F2970">
        <v>106.75707174999999</v>
      </c>
      <c r="G2970">
        <v>105.13195195999999</v>
      </c>
      <c r="H2970">
        <v>103.53974153</v>
      </c>
      <c r="I2970">
        <v>101.97950992</v>
      </c>
      <c r="J2970">
        <v>100.45036139</v>
      </c>
      <c r="K2970">
        <v>98.951433390000005</v>
      </c>
      <c r="L2970">
        <v>97.481894969999999</v>
      </c>
      <c r="M2970">
        <v>96.040945339999993</v>
      </c>
      <c r="N2970">
        <v>94.627812500000005</v>
      </c>
    </row>
    <row r="2971" spans="1:14" x14ac:dyDescent="0.45">
      <c r="A2971" t="s">
        <v>3055</v>
      </c>
      <c r="B2971" s="6">
        <v>45533</v>
      </c>
      <c r="C2971">
        <v>3.8620000000000001</v>
      </c>
      <c r="D2971" s="6">
        <v>46994</v>
      </c>
      <c r="F2971">
        <v>110.84578534000001</v>
      </c>
      <c r="G2971">
        <v>108.15264799000001</v>
      </c>
      <c r="H2971">
        <v>105.53955446000001</v>
      </c>
      <c r="I2971">
        <v>103.00363468</v>
      </c>
      <c r="J2971">
        <v>100.54214111</v>
      </c>
      <c r="K2971">
        <v>98.152442629999996</v>
      </c>
      <c r="L2971">
        <v>95.832018700000006</v>
      </c>
      <c r="M2971">
        <v>93.578453940000003</v>
      </c>
      <c r="N2971">
        <v>91.389432970000001</v>
      </c>
    </row>
    <row r="2972" spans="1:14" x14ac:dyDescent="0.45">
      <c r="A2972" t="s">
        <v>3056</v>
      </c>
      <c r="B2972" s="6">
        <v>45533</v>
      </c>
      <c r="C2972">
        <v>3.8079999999999998</v>
      </c>
      <c r="D2972" s="6">
        <v>47359</v>
      </c>
      <c r="F2972">
        <v>114.55083872</v>
      </c>
      <c r="G2972">
        <v>110.76440014000001</v>
      </c>
      <c r="H2972">
        <v>107.12565814</v>
      </c>
      <c r="I2972">
        <v>103.62802176</v>
      </c>
      <c r="J2972">
        <v>100.26523313</v>
      </c>
      <c r="K2972">
        <v>97.031348539999996</v>
      </c>
      <c r="L2972">
        <v>93.920720739999993</v>
      </c>
      <c r="M2972">
        <v>90.927982290000003</v>
      </c>
      <c r="N2972">
        <v>88.04803004</v>
      </c>
    </row>
    <row r="2973" spans="1:14" x14ac:dyDescent="0.45">
      <c r="A2973" t="s">
        <v>3057</v>
      </c>
      <c r="B2973" s="6">
        <v>45533</v>
      </c>
      <c r="C2973">
        <v>3.827</v>
      </c>
      <c r="D2973" s="6">
        <v>47359</v>
      </c>
      <c r="F2973">
        <v>114.62010234</v>
      </c>
      <c r="G2973">
        <v>110.83240824000001</v>
      </c>
      <c r="H2973">
        <v>107.19244698999999</v>
      </c>
      <c r="I2973">
        <v>103.69362627</v>
      </c>
      <c r="J2973">
        <v>100.32968692999999</v>
      </c>
      <c r="K2973">
        <v>97.094684040000004</v>
      </c>
      <c r="L2973">
        <v>93.982969170000004</v>
      </c>
      <c r="M2973">
        <v>90.98917376</v>
      </c>
      <c r="N2973">
        <v>88.108193580000005</v>
      </c>
    </row>
    <row r="2974" spans="1:14" x14ac:dyDescent="0.45">
      <c r="A2974" t="s">
        <v>3058</v>
      </c>
      <c r="B2974" s="6">
        <v>45534</v>
      </c>
      <c r="C2974">
        <v>4.0490000000000004</v>
      </c>
      <c r="D2974" s="6">
        <v>46265</v>
      </c>
      <c r="F2974">
        <v>102.51211888</v>
      </c>
      <c r="G2974">
        <v>101.91760222000001</v>
      </c>
      <c r="H2974">
        <v>101.32997958</v>
      </c>
      <c r="I2974">
        <v>100.74913158</v>
      </c>
      <c r="J2974">
        <v>100.17494155999999</v>
      </c>
      <c r="K2974">
        <v>99.607295539999996</v>
      </c>
      <c r="L2974">
        <v>99.046082130000002</v>
      </c>
      <c r="M2974">
        <v>98.491192440000006</v>
      </c>
      <c r="N2974">
        <v>97.942520029999997</v>
      </c>
    </row>
    <row r="2975" spans="1:14" x14ac:dyDescent="0.45">
      <c r="A2975" t="s">
        <v>3059</v>
      </c>
      <c r="B2975" s="6">
        <v>45534</v>
      </c>
      <c r="C2975">
        <v>3.8980000000000001</v>
      </c>
      <c r="D2975" s="6">
        <v>46629</v>
      </c>
      <c r="F2975">
        <v>106.77952607</v>
      </c>
      <c r="G2975">
        <v>105.15421919000001</v>
      </c>
      <c r="H2975">
        <v>103.56182502</v>
      </c>
      <c r="I2975">
        <v>102.00141292000001</v>
      </c>
      <c r="J2975">
        <v>100.47208707</v>
      </c>
      <c r="K2975">
        <v>98.97298481</v>
      </c>
      <c r="L2975">
        <v>97.503275130000006</v>
      </c>
      <c r="M2975">
        <v>96.062157150000004</v>
      </c>
      <c r="N2975">
        <v>94.648858799999999</v>
      </c>
    </row>
    <row r="2976" spans="1:14" x14ac:dyDescent="0.45">
      <c r="A2976" t="s">
        <v>3060</v>
      </c>
      <c r="B2976" s="6">
        <v>45534</v>
      </c>
      <c r="C2976">
        <v>4.0540000000000003</v>
      </c>
      <c r="D2976" s="6">
        <v>46265</v>
      </c>
      <c r="F2976">
        <v>102.51506607</v>
      </c>
      <c r="G2976">
        <v>101.92053953</v>
      </c>
      <c r="H2976">
        <v>101.3329071</v>
      </c>
      <c r="I2976">
        <v>100.75204939</v>
      </c>
      <c r="J2976">
        <v>100.17784973000001</v>
      </c>
      <c r="K2976">
        <v>99.610194160000006</v>
      </c>
      <c r="L2976">
        <v>99.048971269999996</v>
      </c>
      <c r="M2976">
        <v>98.494072180000003</v>
      </c>
      <c r="N2976">
        <v>97.945390450000005</v>
      </c>
    </row>
    <row r="2977" spans="1:14" x14ac:dyDescent="0.45">
      <c r="A2977" t="s">
        <v>3061</v>
      </c>
      <c r="B2977" s="6">
        <v>45538</v>
      </c>
      <c r="C2977">
        <v>3.7679999999999998</v>
      </c>
      <c r="D2977" s="6">
        <v>46633</v>
      </c>
      <c r="F2977">
        <v>106.73703651</v>
      </c>
      <c r="G2977">
        <v>105.09886861</v>
      </c>
      <c r="H2977">
        <v>103.49404835</v>
      </c>
      <c r="I2977">
        <v>101.92162619</v>
      </c>
      <c r="J2977">
        <v>100.38068841</v>
      </c>
      <c r="K2977">
        <v>98.870355430000004</v>
      </c>
      <c r="L2977">
        <v>97.389780209999998</v>
      </c>
      <c r="M2977">
        <v>95.938146700000004</v>
      </c>
      <c r="N2977">
        <v>94.514668400000005</v>
      </c>
    </row>
    <row r="2978" spans="1:14" x14ac:dyDescent="0.45">
      <c r="A2978" t="s">
        <v>3062</v>
      </c>
      <c r="B2978" s="6">
        <v>45538</v>
      </c>
      <c r="C2978">
        <v>3.7919999999999998</v>
      </c>
      <c r="D2978" s="6">
        <v>47365</v>
      </c>
      <c r="F2978">
        <v>114.55873271999999</v>
      </c>
      <c r="G2978">
        <v>110.75506534</v>
      </c>
      <c r="H2978">
        <v>107.10030441000001</v>
      </c>
      <c r="I2978">
        <v>103.58777979</v>
      </c>
      <c r="J2978">
        <v>100.21115995</v>
      </c>
      <c r="K2978">
        <v>96.964432610000003</v>
      </c>
      <c r="L2978">
        <v>93.84188666</v>
      </c>
      <c r="M2978">
        <v>90.838095129999999</v>
      </c>
      <c r="N2978">
        <v>87.947899379999996</v>
      </c>
    </row>
    <row r="2979" spans="1:14" x14ac:dyDescent="0.45">
      <c r="A2979" t="s">
        <v>3063</v>
      </c>
      <c r="B2979" s="6">
        <v>45538</v>
      </c>
      <c r="C2979">
        <v>3.8679999999999999</v>
      </c>
      <c r="D2979" s="6">
        <v>46633</v>
      </c>
      <c r="F2979">
        <v>106.78247863</v>
      </c>
      <c r="G2979">
        <v>105.14590547</v>
      </c>
      <c r="H2979">
        <v>103.54261545999999</v>
      </c>
      <c r="I2979">
        <v>101.97166166</v>
      </c>
      <c r="J2979">
        <v>100.43213281</v>
      </c>
      <c r="K2979">
        <v>98.923151689999997</v>
      </c>
      <c r="L2979">
        <v>97.443873429999996</v>
      </c>
      <c r="M2979">
        <v>95.993484080000002</v>
      </c>
      <c r="N2979">
        <v>94.571199140000004</v>
      </c>
    </row>
    <row r="2980" spans="1:14" x14ac:dyDescent="0.45">
      <c r="A2980" t="s">
        <v>3064</v>
      </c>
      <c r="B2980" s="6">
        <v>45538</v>
      </c>
      <c r="C2980">
        <v>3.9369999999999998</v>
      </c>
      <c r="D2980" s="6">
        <v>46372</v>
      </c>
      <c r="F2980">
        <v>103.69781647000001</v>
      </c>
      <c r="G2980">
        <v>102.79929998999999</v>
      </c>
      <c r="H2980">
        <v>101.91638512999999</v>
      </c>
      <c r="I2980">
        <v>101.04866749</v>
      </c>
      <c r="J2980">
        <v>100.19575657999999</v>
      </c>
      <c r="K2980">
        <v>99.357275180000002</v>
      </c>
      <c r="L2980">
        <v>98.5328588</v>
      </c>
      <c r="M2980">
        <v>97.72215516</v>
      </c>
      <c r="N2980">
        <v>96.924823669999995</v>
      </c>
    </row>
    <row r="2981" spans="1:14" x14ac:dyDescent="0.45">
      <c r="A2981" t="s">
        <v>3065</v>
      </c>
      <c r="B2981" s="6">
        <v>45538</v>
      </c>
      <c r="C2981">
        <v>3.843</v>
      </c>
      <c r="D2981" s="6">
        <v>46736</v>
      </c>
      <c r="F2981">
        <v>107.93720156000001</v>
      </c>
      <c r="G2981">
        <v>106.00166643</v>
      </c>
      <c r="H2981">
        <v>104.11063898</v>
      </c>
      <c r="I2981">
        <v>102.26283132</v>
      </c>
      <c r="J2981">
        <v>100.45700126</v>
      </c>
      <c r="K2981">
        <v>98.691950379999994</v>
      </c>
      <c r="L2981">
        <v>96.966522150000003</v>
      </c>
      <c r="M2981">
        <v>95.27960023</v>
      </c>
      <c r="N2981">
        <v>93.630106780000006</v>
      </c>
    </row>
    <row r="2982" spans="1:14" x14ac:dyDescent="0.45">
      <c r="A2982" t="s">
        <v>3066</v>
      </c>
      <c r="B2982" s="6">
        <v>45540</v>
      </c>
      <c r="C2982">
        <v>3.6829999999999998</v>
      </c>
      <c r="D2982" s="6">
        <v>47092</v>
      </c>
      <c r="F2982">
        <v>111.39377786999999</v>
      </c>
      <c r="G2982">
        <v>108.41566133000001</v>
      </c>
      <c r="H2982">
        <v>105.53340658</v>
      </c>
      <c r="I2982">
        <v>102.74341941</v>
      </c>
      <c r="J2982">
        <v>100.04226014</v>
      </c>
      <c r="K2982">
        <v>97.426636119999998</v>
      </c>
      <c r="L2982">
        <v>94.893394599999993</v>
      </c>
      <c r="M2982">
        <v>92.439516019999999</v>
      </c>
      <c r="N2982">
        <v>90.062107620000006</v>
      </c>
    </row>
    <row r="2983" spans="1:14" x14ac:dyDescent="0.45">
      <c r="A2983" t="s">
        <v>3067</v>
      </c>
      <c r="B2983" s="6">
        <v>45540</v>
      </c>
      <c r="C2983">
        <v>3.6309999999999998</v>
      </c>
      <c r="D2983" s="6">
        <v>47366</v>
      </c>
      <c r="F2983">
        <v>114.25058056</v>
      </c>
      <c r="G2983">
        <v>110.44256391</v>
      </c>
      <c r="H2983">
        <v>106.78394244</v>
      </c>
      <c r="I2983">
        <v>103.26801181</v>
      </c>
      <c r="J2983">
        <v>99.888408690000006</v>
      </c>
      <c r="K2983">
        <v>96.639091199999996</v>
      </c>
      <c r="L2983">
        <v>93.514320670000004</v>
      </c>
      <c r="M2983">
        <v>90.508644459999999</v>
      </c>
      <c r="N2983">
        <v>87.616879990000001</v>
      </c>
    </row>
    <row r="2984" spans="1:14" x14ac:dyDescent="0.45">
      <c r="A2984" t="s">
        <v>3068</v>
      </c>
      <c r="B2984" s="6">
        <v>45540</v>
      </c>
      <c r="C2984">
        <v>3.617</v>
      </c>
      <c r="D2984" s="6">
        <v>47366</v>
      </c>
      <c r="F2984">
        <v>114.19919193</v>
      </c>
      <c r="G2984">
        <v>110.39211243</v>
      </c>
      <c r="H2984">
        <v>106.73440089</v>
      </c>
      <c r="I2984">
        <v>103.21935401</v>
      </c>
      <c r="J2984">
        <v>99.840609409999999</v>
      </c>
      <c r="K2984">
        <v>96.592126160000007</v>
      </c>
      <c r="L2984">
        <v>93.468166440000005</v>
      </c>
      <c r="M2984">
        <v>90.46327848</v>
      </c>
      <c r="N2984">
        <v>87.572280500000005</v>
      </c>
    </row>
    <row r="2985" spans="1:14" x14ac:dyDescent="0.45">
      <c r="A2985" t="s">
        <v>3069</v>
      </c>
      <c r="B2985" s="6">
        <v>45540</v>
      </c>
      <c r="C2985">
        <v>3.9950000000000001</v>
      </c>
      <c r="D2985" s="6">
        <v>46086</v>
      </c>
      <c r="F2985">
        <v>100.39293571</v>
      </c>
      <c r="G2985">
        <v>100.30105515</v>
      </c>
      <c r="H2985">
        <v>100.20935188999999</v>
      </c>
      <c r="I2985">
        <v>100.11782537000001</v>
      </c>
      <c r="J2985">
        <v>100.02647505</v>
      </c>
      <c r="K2985">
        <v>99.935300409999996</v>
      </c>
      <c r="L2985">
        <v>99.844300899999993</v>
      </c>
      <c r="M2985">
        <v>99.753475980000005</v>
      </c>
      <c r="N2985">
        <v>99.662825139999995</v>
      </c>
    </row>
    <row r="2986" spans="1:14" x14ac:dyDescent="0.45">
      <c r="A2986" t="s">
        <v>3070</v>
      </c>
      <c r="B2986" s="6">
        <v>45540</v>
      </c>
      <c r="C2986">
        <v>3.871</v>
      </c>
      <c r="D2986" s="6">
        <v>46273</v>
      </c>
      <c r="F2986">
        <v>102.5015181</v>
      </c>
      <c r="G2986">
        <v>101.88471739000001</v>
      </c>
      <c r="H2986">
        <v>101.27535020000001</v>
      </c>
      <c r="I2986">
        <v>100.6732825</v>
      </c>
      <c r="J2986">
        <v>100.0783835</v>
      </c>
      <c r="K2986">
        <v>99.490525509999998</v>
      </c>
      <c r="L2986">
        <v>98.909583859999998</v>
      </c>
      <c r="M2986">
        <v>98.335436819999998</v>
      </c>
      <c r="N2986">
        <v>97.767965500000003</v>
      </c>
    </row>
    <row r="2987" spans="1:14" x14ac:dyDescent="0.45">
      <c r="A2987" t="s">
        <v>3071</v>
      </c>
      <c r="B2987" s="6">
        <v>45541</v>
      </c>
      <c r="C2987">
        <v>3.698</v>
      </c>
      <c r="D2987" s="6">
        <v>46273</v>
      </c>
      <c r="F2987">
        <v>102.43855094</v>
      </c>
      <c r="G2987">
        <v>101.8214194</v>
      </c>
      <c r="H2987">
        <v>101.21173349999999</v>
      </c>
      <c r="I2987">
        <v>100.60935884</v>
      </c>
      <c r="J2987">
        <v>100.01416426</v>
      </c>
      <c r="K2987">
        <v>99.426021710000001</v>
      </c>
      <c r="L2987">
        <v>98.844806180000006</v>
      </c>
      <c r="M2987">
        <v>98.270395620000002</v>
      </c>
      <c r="N2987">
        <v>97.702670810000001</v>
      </c>
    </row>
    <row r="2988" spans="1:14" x14ac:dyDescent="0.45">
      <c r="A2988" t="s">
        <v>3072</v>
      </c>
      <c r="B2988" s="6">
        <v>45541</v>
      </c>
      <c r="C2988">
        <v>3.786</v>
      </c>
      <c r="D2988" s="6">
        <v>46269</v>
      </c>
      <c r="F2988">
        <v>102.40471741</v>
      </c>
      <c r="G2988">
        <v>101.79940049</v>
      </c>
      <c r="H2988">
        <v>101.2012434</v>
      </c>
      <c r="I2988">
        <v>100.61011953000001</v>
      </c>
      <c r="J2988">
        <v>100.02590524999999</v>
      </c>
      <c r="K2988">
        <v>99.448479820000003</v>
      </c>
      <c r="L2988">
        <v>98.877725299999994</v>
      </c>
      <c r="M2988">
        <v>98.313526460000006</v>
      </c>
      <c r="N2988">
        <v>97.755770740000003</v>
      </c>
    </row>
    <row r="2989" spans="1:14" x14ac:dyDescent="0.45">
      <c r="A2989" t="s">
        <v>3073</v>
      </c>
      <c r="B2989" s="6">
        <v>45544</v>
      </c>
      <c r="C2989">
        <v>3.5409999999999999</v>
      </c>
      <c r="D2989" s="6">
        <v>47371</v>
      </c>
      <c r="F2989">
        <v>113.97000493</v>
      </c>
      <c r="G2989">
        <v>110.15265106</v>
      </c>
      <c r="H2989">
        <v>106.48557782</v>
      </c>
      <c r="I2989">
        <v>102.96201786</v>
      </c>
      <c r="J2989">
        <v>99.5755494</v>
      </c>
      <c r="K2989">
        <v>96.32007634</v>
      </c>
      <c r="L2989">
        <v>93.189809639999993</v>
      </c>
      <c r="M2989">
        <v>90.179249920000004</v>
      </c>
      <c r="N2989">
        <v>87.283171190000004</v>
      </c>
    </row>
    <row r="2990" spans="1:14" x14ac:dyDescent="0.45">
      <c r="A2990" t="s">
        <v>3074</v>
      </c>
      <c r="B2990" s="6">
        <v>45544</v>
      </c>
      <c r="C2990">
        <v>3.5409999999999999</v>
      </c>
      <c r="D2990" s="6">
        <v>47371</v>
      </c>
      <c r="F2990">
        <v>113.97000493</v>
      </c>
      <c r="G2990">
        <v>110.15265106</v>
      </c>
      <c r="H2990">
        <v>106.48557782</v>
      </c>
      <c r="I2990">
        <v>102.96201786</v>
      </c>
      <c r="J2990">
        <v>99.5755494</v>
      </c>
      <c r="K2990">
        <v>96.32007634</v>
      </c>
      <c r="L2990">
        <v>93.189809639999993</v>
      </c>
      <c r="M2990">
        <v>90.179249920000004</v>
      </c>
      <c r="N2990">
        <v>87.283171190000004</v>
      </c>
    </row>
    <row r="2991" spans="1:14" x14ac:dyDescent="0.45">
      <c r="A2991" t="s">
        <v>3075</v>
      </c>
      <c r="B2991" s="6">
        <v>45544</v>
      </c>
      <c r="C2991">
        <v>3.5409999999999999</v>
      </c>
      <c r="D2991" s="6">
        <v>47371</v>
      </c>
      <c r="F2991">
        <v>113.97000493</v>
      </c>
      <c r="G2991">
        <v>110.15265106</v>
      </c>
      <c r="H2991">
        <v>106.48557782</v>
      </c>
      <c r="I2991">
        <v>102.96201786</v>
      </c>
      <c r="J2991">
        <v>99.5755494</v>
      </c>
      <c r="K2991">
        <v>96.32007634</v>
      </c>
      <c r="L2991">
        <v>93.189809639999993</v>
      </c>
      <c r="M2991">
        <v>90.179249920000004</v>
      </c>
      <c r="N2991">
        <v>87.283171190000004</v>
      </c>
    </row>
    <row r="2992" spans="1:14" x14ac:dyDescent="0.45">
      <c r="A2992" t="s">
        <v>3076</v>
      </c>
      <c r="B2992" s="6">
        <v>45545</v>
      </c>
      <c r="C2992">
        <v>3.5640000000000001</v>
      </c>
      <c r="D2992" s="6">
        <v>47371</v>
      </c>
      <c r="F2992">
        <v>113.78202702999999</v>
      </c>
      <c r="G2992">
        <v>109.97519945000001</v>
      </c>
      <c r="H2992">
        <v>106.31810428999999</v>
      </c>
      <c r="I2992">
        <v>102.80400478</v>
      </c>
      <c r="J2992">
        <v>99.426507819999998</v>
      </c>
      <c r="K2992">
        <v>96.179544269999994</v>
      </c>
      <c r="L2992">
        <v>93.057350389999996</v>
      </c>
      <c r="M2992">
        <v>90.054450610000004</v>
      </c>
      <c r="N2992">
        <v>87.165641280000003</v>
      </c>
    </row>
    <row r="2993" spans="1:14" x14ac:dyDescent="0.45">
      <c r="A2993" t="s">
        <v>3077</v>
      </c>
      <c r="B2993" s="6">
        <v>45545</v>
      </c>
      <c r="C2993">
        <v>3.5630000000000002</v>
      </c>
      <c r="D2993" s="6">
        <v>47371</v>
      </c>
      <c r="F2993">
        <v>113.77834738</v>
      </c>
      <c r="G2993">
        <v>109.97158708000001</v>
      </c>
      <c r="H2993">
        <v>106.31455724999999</v>
      </c>
      <c r="I2993">
        <v>102.80052117</v>
      </c>
      <c r="J2993">
        <v>99.423085850000007</v>
      </c>
      <c r="K2993">
        <v>96.176182170000004</v>
      </c>
      <c r="L2993">
        <v>93.054046490000005</v>
      </c>
      <c r="M2993">
        <v>90.051203279999996</v>
      </c>
      <c r="N2993">
        <v>87.162448960000006</v>
      </c>
    </row>
    <row r="2994" spans="1:14" x14ac:dyDescent="0.45">
      <c r="A2994" t="s">
        <v>3078</v>
      </c>
      <c r="B2994" s="6">
        <v>45545</v>
      </c>
      <c r="C2994">
        <v>3.9470000000000001</v>
      </c>
      <c r="D2994" s="6">
        <v>46091</v>
      </c>
      <c r="F2994">
        <v>100.43384664</v>
      </c>
      <c r="G2994">
        <v>100.32814482000001</v>
      </c>
      <c r="H2994">
        <v>100.22267955</v>
      </c>
      <c r="I2994">
        <v>100.11745000000001</v>
      </c>
      <c r="J2994">
        <v>100.01245534</v>
      </c>
      <c r="K2994">
        <v>99.907694739999997</v>
      </c>
      <c r="L2994">
        <v>99.803167400000007</v>
      </c>
      <c r="M2994">
        <v>99.698872489999999</v>
      </c>
      <c r="N2994">
        <v>99.5948092</v>
      </c>
    </row>
    <row r="2995" spans="1:14" x14ac:dyDescent="0.45">
      <c r="A2995" t="s">
        <v>3079</v>
      </c>
      <c r="B2995" s="6">
        <v>45545</v>
      </c>
      <c r="C2995">
        <v>3.9470000000000001</v>
      </c>
      <c r="D2995" s="6">
        <v>46091</v>
      </c>
      <c r="F2995">
        <v>100.43384664</v>
      </c>
      <c r="G2995">
        <v>100.32814482000001</v>
      </c>
      <c r="H2995">
        <v>100.22267955</v>
      </c>
      <c r="I2995">
        <v>100.11745000000001</v>
      </c>
      <c r="J2995">
        <v>100.01245534</v>
      </c>
      <c r="K2995">
        <v>99.907694739999997</v>
      </c>
      <c r="L2995">
        <v>99.803167400000007</v>
      </c>
      <c r="M2995">
        <v>99.698872489999999</v>
      </c>
      <c r="N2995">
        <v>99.5948092</v>
      </c>
    </row>
    <row r="2996" spans="1:14" x14ac:dyDescent="0.45">
      <c r="A2996" t="s">
        <v>3080</v>
      </c>
      <c r="B2996" s="6">
        <v>45545</v>
      </c>
      <c r="C2996">
        <v>3.9470000000000001</v>
      </c>
      <c r="D2996" s="6">
        <v>46091</v>
      </c>
      <c r="F2996">
        <v>100.43384664</v>
      </c>
      <c r="G2996">
        <v>100.32814482000001</v>
      </c>
      <c r="H2996">
        <v>100.22267955</v>
      </c>
      <c r="I2996">
        <v>100.11745000000001</v>
      </c>
      <c r="J2996">
        <v>100.01245534</v>
      </c>
      <c r="K2996">
        <v>99.907694739999997</v>
      </c>
      <c r="L2996">
        <v>99.803167400000007</v>
      </c>
      <c r="M2996">
        <v>99.698872489999999</v>
      </c>
      <c r="N2996">
        <v>99.5948092</v>
      </c>
    </row>
    <row r="2997" spans="1:14" x14ac:dyDescent="0.45">
      <c r="A2997" t="s">
        <v>3081</v>
      </c>
      <c r="B2997" s="6">
        <v>45545</v>
      </c>
      <c r="C2997">
        <v>3.95</v>
      </c>
      <c r="D2997" s="6">
        <v>46275</v>
      </c>
      <c r="F2997">
        <v>102.57237118</v>
      </c>
      <c r="G2997">
        <v>101.94971556</v>
      </c>
      <c r="H2997">
        <v>101.33463248</v>
      </c>
      <c r="I2997">
        <v>100.72698415000001</v>
      </c>
      <c r="J2997">
        <v>100.12663611000001</v>
      </c>
      <c r="K2997">
        <v>99.533457130000002</v>
      </c>
      <c r="L2997">
        <v>98.947319120000003</v>
      </c>
      <c r="M2997">
        <v>98.36809701</v>
      </c>
      <c r="N2997">
        <v>97.795668699999993</v>
      </c>
    </row>
    <row r="2998" spans="1:14" x14ac:dyDescent="0.45">
      <c r="A2998" t="s">
        <v>3082</v>
      </c>
      <c r="B2998" s="6">
        <v>45545</v>
      </c>
      <c r="C2998">
        <v>3.95</v>
      </c>
      <c r="D2998" s="6">
        <v>46275</v>
      </c>
      <c r="F2998">
        <v>102.57237118</v>
      </c>
      <c r="G2998">
        <v>101.94971556</v>
      </c>
      <c r="H2998">
        <v>101.33463248</v>
      </c>
      <c r="I2998">
        <v>100.72698415000001</v>
      </c>
      <c r="J2998">
        <v>100.12663611000001</v>
      </c>
      <c r="K2998">
        <v>99.533457130000002</v>
      </c>
      <c r="L2998">
        <v>98.947319120000003</v>
      </c>
      <c r="M2998">
        <v>98.36809701</v>
      </c>
      <c r="N2998">
        <v>97.795668699999993</v>
      </c>
    </row>
    <row r="2999" spans="1:14" x14ac:dyDescent="0.45">
      <c r="A2999" t="s">
        <v>3083</v>
      </c>
      <c r="B2999" s="6">
        <v>45546</v>
      </c>
      <c r="C2999">
        <v>3.6269999999999998</v>
      </c>
      <c r="D2999" s="6">
        <v>46457</v>
      </c>
      <c r="F2999">
        <v>104.39060777</v>
      </c>
      <c r="G2999">
        <v>103.24926612</v>
      </c>
      <c r="H2999">
        <v>102.13291316999999</v>
      </c>
      <c r="I2999">
        <v>101.04073395</v>
      </c>
      <c r="J2999">
        <v>99.97194863</v>
      </c>
      <c r="K2999">
        <v>98.925810630000001</v>
      </c>
      <c r="L2999">
        <v>97.901604849999998</v>
      </c>
      <c r="M2999">
        <v>96.898646060000004</v>
      </c>
      <c r="N2999">
        <v>95.916277309999998</v>
      </c>
    </row>
    <row r="3000" spans="1:14" x14ac:dyDescent="0.45">
      <c r="A3000" t="s">
        <v>3084</v>
      </c>
      <c r="B3000" s="6">
        <v>45546</v>
      </c>
      <c r="C3000">
        <v>3.91</v>
      </c>
      <c r="D3000" s="6">
        <v>46092</v>
      </c>
      <c r="F3000">
        <v>100.44101906</v>
      </c>
      <c r="G3000">
        <v>100.33253438</v>
      </c>
      <c r="H3000">
        <v>100.22429880999999</v>
      </c>
      <c r="I3000">
        <v>100.11631144</v>
      </c>
      <c r="J3000">
        <v>100.00857139</v>
      </c>
      <c r="K3000">
        <v>99.901077770000001</v>
      </c>
      <c r="L3000">
        <v>99.793829700000003</v>
      </c>
      <c r="M3000">
        <v>99.686826289999999</v>
      </c>
      <c r="N3000">
        <v>99.58006666</v>
      </c>
    </row>
    <row r="3001" spans="1:14" x14ac:dyDescent="0.45">
      <c r="A3001" t="s">
        <v>3085</v>
      </c>
      <c r="B3001" s="6">
        <v>45546</v>
      </c>
      <c r="C3001">
        <v>3.8919999999999999</v>
      </c>
      <c r="D3001" s="6">
        <v>46092</v>
      </c>
      <c r="F3001">
        <v>100.45153010999999</v>
      </c>
      <c r="G3001">
        <v>100.34291514</v>
      </c>
      <c r="H3001">
        <v>100.23455083</v>
      </c>
      <c r="I3001">
        <v>100.12643627999999</v>
      </c>
      <c r="J3001">
        <v>100.01857056</v>
      </c>
      <c r="K3001">
        <v>99.910952760000001</v>
      </c>
      <c r="L3001">
        <v>99.803581989999998</v>
      </c>
      <c r="M3001">
        <v>99.696457350000003</v>
      </c>
      <c r="N3001">
        <v>99.589577930000004</v>
      </c>
    </row>
    <row r="3002" spans="1:14" x14ac:dyDescent="0.45">
      <c r="A3002" t="s">
        <v>3086</v>
      </c>
      <c r="B3002" s="6">
        <v>45547</v>
      </c>
      <c r="C3002">
        <v>3.7789999999999999</v>
      </c>
      <c r="D3002" s="6">
        <v>46279</v>
      </c>
      <c r="F3002">
        <v>102.51093770999999</v>
      </c>
      <c r="G3002">
        <v>101.87734177999999</v>
      </c>
      <c r="H3002">
        <v>101.25159098</v>
      </c>
      <c r="I3002">
        <v>100.63353997</v>
      </c>
      <c r="J3002">
        <v>100.02304699</v>
      </c>
      <c r="K3002">
        <v>99.419973760000005</v>
      </c>
      <c r="L3002">
        <v>98.824185349999993</v>
      </c>
      <c r="M3002">
        <v>98.235550079999996</v>
      </c>
      <c r="N3002">
        <v>97.653939440000002</v>
      </c>
    </row>
    <row r="3003" spans="1:14" x14ac:dyDescent="0.45">
      <c r="A3003" t="s">
        <v>3087</v>
      </c>
      <c r="B3003" s="6">
        <v>45547</v>
      </c>
      <c r="C3003">
        <v>3.6440000000000001</v>
      </c>
      <c r="D3003" s="6">
        <v>46643</v>
      </c>
      <c r="F3003">
        <v>106.53252793</v>
      </c>
      <c r="G3003">
        <v>104.86967144</v>
      </c>
      <c r="H3003">
        <v>103.24102176</v>
      </c>
      <c r="I3003">
        <v>101.64559022</v>
      </c>
      <c r="J3003">
        <v>100.08242619000001</v>
      </c>
      <c r="K3003">
        <v>98.550615179999994</v>
      </c>
      <c r="L3003">
        <v>97.049277119999999</v>
      </c>
      <c r="M3003">
        <v>95.577564730000006</v>
      </c>
      <c r="N3003">
        <v>94.134661949999995</v>
      </c>
    </row>
    <row r="3004" spans="1:14" x14ac:dyDescent="0.45">
      <c r="A3004" t="s">
        <v>3088</v>
      </c>
      <c r="B3004" s="6">
        <v>45547</v>
      </c>
      <c r="C3004">
        <v>3.629</v>
      </c>
      <c r="D3004" s="6">
        <v>46643</v>
      </c>
      <c r="F3004">
        <v>106.50787456</v>
      </c>
      <c r="G3004">
        <v>104.84522816</v>
      </c>
      <c r="H3004">
        <v>103.21678478</v>
      </c>
      <c r="I3004">
        <v>101.62155586999999</v>
      </c>
      <c r="J3004">
        <v>100.05859089</v>
      </c>
      <c r="K3004">
        <v>98.526975460000003</v>
      </c>
      <c r="L3004">
        <v>97.025829599999994</v>
      </c>
      <c r="M3004">
        <v>95.554306109999999</v>
      </c>
      <c r="N3004">
        <v>94.111589019999997</v>
      </c>
    </row>
    <row r="3005" spans="1:14" x14ac:dyDescent="0.45">
      <c r="A3005" t="s">
        <v>3089</v>
      </c>
      <c r="B3005" s="6">
        <v>45547</v>
      </c>
      <c r="C3005">
        <v>3.6259999999999999</v>
      </c>
      <c r="D3005" s="6">
        <v>47008</v>
      </c>
      <c r="F3005">
        <v>110.37393520000001</v>
      </c>
      <c r="G3005">
        <v>107.64717715</v>
      </c>
      <c r="H3005">
        <v>105.00241084</v>
      </c>
      <c r="I3005">
        <v>102.43665778</v>
      </c>
      <c r="J3005">
        <v>99.947068740000006</v>
      </c>
      <c r="K3005">
        <v>97.53091714</v>
      </c>
      <c r="L3005">
        <v>95.185592819999997</v>
      </c>
      <c r="M3005">
        <v>92.908596169999996</v>
      </c>
      <c r="N3005">
        <v>90.697532629999998</v>
      </c>
    </row>
    <row r="3006" spans="1:14" x14ac:dyDescent="0.45">
      <c r="A3006" t="s">
        <v>3090</v>
      </c>
      <c r="B3006" s="6">
        <v>45548</v>
      </c>
      <c r="C3006">
        <v>4.0730000000000004</v>
      </c>
      <c r="D3006" s="6">
        <v>49200</v>
      </c>
      <c r="F3006">
        <v>131.79538636999999</v>
      </c>
      <c r="G3006">
        <v>122.26786346999999</v>
      </c>
      <c r="H3006">
        <v>113.53055320999999</v>
      </c>
      <c r="I3006">
        <v>105.51307297</v>
      </c>
      <c r="J3006">
        <v>98.151676300000005</v>
      </c>
      <c r="K3006">
        <v>91.388594400000002</v>
      </c>
      <c r="L3006">
        <v>85.171446149999994</v>
      </c>
      <c r="M3006">
        <v>79.452709179999999</v>
      </c>
      <c r="N3006">
        <v>74.189245510000006</v>
      </c>
    </row>
    <row r="3007" spans="1:14" x14ac:dyDescent="0.45">
      <c r="A3007" t="s">
        <v>3091</v>
      </c>
      <c r="B3007" s="6">
        <v>45548</v>
      </c>
      <c r="C3007">
        <v>4.2939999999999996</v>
      </c>
      <c r="D3007" s="6">
        <v>51026</v>
      </c>
      <c r="F3007">
        <v>145.91201178</v>
      </c>
      <c r="G3007">
        <v>130.66197819000001</v>
      </c>
      <c r="H3007">
        <v>117.27568391</v>
      </c>
      <c r="I3007">
        <v>105.51040798</v>
      </c>
      <c r="J3007">
        <v>95.156435279999997</v>
      </c>
      <c r="K3007">
        <v>86.032405490000002</v>
      </c>
      <c r="L3007">
        <v>77.981338640000004</v>
      </c>
      <c r="M3007">
        <v>70.867235960000002</v>
      </c>
      <c r="N3007">
        <v>64.572170290000003</v>
      </c>
    </row>
    <row r="3008" spans="1:14" x14ac:dyDescent="0.45">
      <c r="A3008" t="s">
        <v>3092</v>
      </c>
      <c r="B3008" s="6">
        <v>45548</v>
      </c>
      <c r="C3008">
        <v>3.9369999999999998</v>
      </c>
      <c r="D3008" s="6">
        <v>46094</v>
      </c>
      <c r="F3008">
        <v>100.46632912</v>
      </c>
      <c r="G3008">
        <v>100.35226784</v>
      </c>
      <c r="H3008">
        <v>100.23848125000001</v>
      </c>
      <c r="I3008">
        <v>100.12496834</v>
      </c>
      <c r="J3008">
        <v>100.01172806</v>
      </c>
      <c r="K3008">
        <v>99.898759400000003</v>
      </c>
      <c r="L3008">
        <v>99.786061340000003</v>
      </c>
      <c r="M3008">
        <v>99.673632859999998</v>
      </c>
      <c r="N3008">
        <v>99.561472969999997</v>
      </c>
    </row>
    <row r="3009" spans="1:14" x14ac:dyDescent="0.45">
      <c r="A3009" t="s">
        <v>3093</v>
      </c>
      <c r="B3009" s="6">
        <v>45548</v>
      </c>
      <c r="C3009">
        <v>3.722</v>
      </c>
      <c r="D3009" s="6">
        <v>46279</v>
      </c>
      <c r="F3009">
        <v>102.47494678</v>
      </c>
      <c r="G3009">
        <v>101.84147333999999</v>
      </c>
      <c r="H3009">
        <v>101.215844</v>
      </c>
      <c r="I3009">
        <v>100.59791344999999</v>
      </c>
      <c r="J3009">
        <v>99.987539940000005</v>
      </c>
      <c r="K3009">
        <v>99.384585200000004</v>
      </c>
      <c r="L3009">
        <v>98.788914309999996</v>
      </c>
      <c r="M3009">
        <v>98.200395610000001</v>
      </c>
      <c r="N3009">
        <v>97.618900600000003</v>
      </c>
    </row>
    <row r="3010" spans="1:14" x14ac:dyDescent="0.45">
      <c r="A3010" t="s">
        <v>3094</v>
      </c>
      <c r="B3010" s="6">
        <v>45548</v>
      </c>
      <c r="C3010">
        <v>3.58</v>
      </c>
      <c r="D3010" s="6">
        <v>47374</v>
      </c>
      <c r="F3010">
        <v>113.87034647999999</v>
      </c>
      <c r="G3010">
        <v>110.05326135999999</v>
      </c>
      <c r="H3010">
        <v>106.38657538</v>
      </c>
      <c r="I3010">
        <v>102.86350888</v>
      </c>
      <c r="J3010">
        <v>99.477628850000002</v>
      </c>
      <c r="K3010">
        <v>96.222828949999993</v>
      </c>
      <c r="L3010">
        <v>93.093310849999995</v>
      </c>
      <c r="M3010">
        <v>90.083566700000006</v>
      </c>
      <c r="N3010">
        <v>87.188362740000002</v>
      </c>
    </row>
    <row r="3011" spans="1:14" x14ac:dyDescent="0.45">
      <c r="A3011" t="s">
        <v>3095</v>
      </c>
      <c r="B3011" s="6">
        <v>45548</v>
      </c>
      <c r="C3011">
        <v>3.6019999999999999</v>
      </c>
      <c r="D3011" s="6">
        <v>47009</v>
      </c>
      <c r="F3011">
        <v>110.32021428</v>
      </c>
      <c r="G3011">
        <v>107.59131528</v>
      </c>
      <c r="H3011">
        <v>104.94454349</v>
      </c>
      <c r="I3011">
        <v>102.37691264999999</v>
      </c>
      <c r="J3011">
        <v>99.885566280000006</v>
      </c>
      <c r="K3011">
        <v>97.467770970000004</v>
      </c>
      <c r="L3011">
        <v>95.120910190000004</v>
      </c>
      <c r="M3011">
        <v>92.842478330000006</v>
      </c>
      <c r="N3011">
        <v>90.630075199999993</v>
      </c>
    </row>
    <row r="3012" spans="1:14" x14ac:dyDescent="0.45">
      <c r="A3012" t="s">
        <v>3096</v>
      </c>
      <c r="B3012" s="6">
        <v>45548</v>
      </c>
      <c r="C3012">
        <v>3.577</v>
      </c>
      <c r="D3012" s="6">
        <v>46643</v>
      </c>
      <c r="F3012">
        <v>106.42227543</v>
      </c>
      <c r="G3012">
        <v>104.76035231</v>
      </c>
      <c r="H3012">
        <v>103.13261928999999</v>
      </c>
      <c r="I3012">
        <v>101.53808816999999</v>
      </c>
      <c r="J3012">
        <v>99.975808740000005</v>
      </c>
      <c r="K3012">
        <v>98.444866959999999</v>
      </c>
      <c r="L3012">
        <v>96.944383169999995</v>
      </c>
      <c r="M3012">
        <v>95.473510480000002</v>
      </c>
      <c r="N3012">
        <v>94.031433199999995</v>
      </c>
    </row>
    <row r="3013" spans="1:14" x14ac:dyDescent="0.45">
      <c r="A3013" t="s">
        <v>3097</v>
      </c>
      <c r="B3013" s="6">
        <v>45548</v>
      </c>
      <c r="C3013">
        <v>3.5830000000000002</v>
      </c>
      <c r="D3013" s="6">
        <v>46643</v>
      </c>
      <c r="F3013">
        <v>106.43213655</v>
      </c>
      <c r="G3013">
        <v>104.77012938999999</v>
      </c>
      <c r="H3013">
        <v>103.14231384</v>
      </c>
      <c r="I3013">
        <v>101.54770166</v>
      </c>
      <c r="J3013">
        <v>99.985342610000004</v>
      </c>
      <c r="K3013">
        <v>98.454322590000004</v>
      </c>
      <c r="L3013">
        <v>96.953761909999997</v>
      </c>
      <c r="M3013">
        <v>95.482813649999997</v>
      </c>
      <c r="N3013">
        <v>94.040662089999998</v>
      </c>
    </row>
    <row r="3014" spans="1:14" x14ac:dyDescent="0.45">
      <c r="A3014" t="s">
        <v>3098</v>
      </c>
      <c r="B3014" s="6">
        <v>45548</v>
      </c>
      <c r="C3014">
        <v>3.5630000000000002</v>
      </c>
      <c r="D3014" s="6">
        <v>46643</v>
      </c>
      <c r="F3014">
        <v>106.39926615</v>
      </c>
      <c r="G3014">
        <v>104.73753913</v>
      </c>
      <c r="H3014">
        <v>103.10999867</v>
      </c>
      <c r="I3014">
        <v>101.51565669</v>
      </c>
      <c r="J3014">
        <v>99.953563070000001</v>
      </c>
      <c r="K3014">
        <v>98.42280384</v>
      </c>
      <c r="L3014">
        <v>96.922499450000004</v>
      </c>
      <c r="M3014">
        <v>95.451803080000005</v>
      </c>
      <c r="N3014">
        <v>94.009899129999994</v>
      </c>
    </row>
    <row r="3015" spans="1:14" x14ac:dyDescent="0.45">
      <c r="A3015" t="s">
        <v>3099</v>
      </c>
      <c r="B3015" s="6">
        <v>45548</v>
      </c>
      <c r="C3015">
        <v>3.5870000000000002</v>
      </c>
      <c r="D3015" s="6">
        <v>46552</v>
      </c>
      <c r="F3015">
        <v>105.44495127</v>
      </c>
      <c r="G3015">
        <v>104.04232533</v>
      </c>
      <c r="H3015">
        <v>102.6651626</v>
      </c>
      <c r="I3015">
        <v>101.31282778000001</v>
      </c>
      <c r="J3015">
        <v>99.984706270000004</v>
      </c>
      <c r="K3015">
        <v>98.680203300000002</v>
      </c>
      <c r="L3015">
        <v>97.398743170000003</v>
      </c>
      <c r="M3015">
        <v>96.139768480000001</v>
      </c>
      <c r="N3015">
        <v>94.902739389999994</v>
      </c>
    </row>
    <row r="3016" spans="1:14" x14ac:dyDescent="0.45">
      <c r="A3016" t="s">
        <v>3100</v>
      </c>
      <c r="B3016" s="6">
        <v>45548</v>
      </c>
      <c r="C3016">
        <v>3.5659999999999998</v>
      </c>
      <c r="D3016" s="6">
        <v>46643</v>
      </c>
      <c r="F3016">
        <v>106.40419670999999</v>
      </c>
      <c r="G3016">
        <v>104.74242767</v>
      </c>
      <c r="H3016">
        <v>103.11484595</v>
      </c>
      <c r="I3016">
        <v>101.52046343000001</v>
      </c>
      <c r="J3016">
        <v>99.958330000000004</v>
      </c>
      <c r="K3016">
        <v>98.427531650000006</v>
      </c>
      <c r="L3016">
        <v>96.927188819999998</v>
      </c>
      <c r="M3016">
        <v>95.456454660000006</v>
      </c>
      <c r="N3016">
        <v>94.014513579999999</v>
      </c>
    </row>
    <row r="3017" spans="1:14" x14ac:dyDescent="0.45">
      <c r="A3017" t="s">
        <v>3101</v>
      </c>
      <c r="B3017" s="6">
        <v>45548</v>
      </c>
      <c r="C3017">
        <v>3.569</v>
      </c>
      <c r="D3017" s="6">
        <v>46734</v>
      </c>
      <c r="F3017">
        <v>107.39329404999999</v>
      </c>
      <c r="G3017">
        <v>105.46849609</v>
      </c>
      <c r="H3017">
        <v>103.58786621</v>
      </c>
      <c r="I3017">
        <v>101.75012957</v>
      </c>
      <c r="J3017">
        <v>99.954056449999996</v>
      </c>
      <c r="K3017">
        <v>98.198460330000003</v>
      </c>
      <c r="L3017">
        <v>96.482196040000005</v>
      </c>
      <c r="M3017">
        <v>94.804158079999993</v>
      </c>
      <c r="N3017">
        <v>93.163278980000001</v>
      </c>
    </row>
    <row r="3018" spans="1:14" x14ac:dyDescent="0.45">
      <c r="A3018" t="s">
        <v>3102</v>
      </c>
      <c r="B3018" s="6">
        <v>45551</v>
      </c>
      <c r="C3018">
        <v>3.6739999999999999</v>
      </c>
      <c r="D3018" s="6">
        <v>46281</v>
      </c>
      <c r="F3018">
        <v>102.46587434</v>
      </c>
      <c r="G3018">
        <v>101.82685217</v>
      </c>
      <c r="H3018">
        <v>101.19581203</v>
      </c>
      <c r="I3018">
        <v>100.57260476</v>
      </c>
      <c r="J3018">
        <v>99.957084910000006</v>
      </c>
      <c r="K3018">
        <v>99.349110620000005</v>
      </c>
      <c r="L3018">
        <v>98.748543510000005</v>
      </c>
      <c r="M3018">
        <v>98.155248549999996</v>
      </c>
      <c r="N3018">
        <v>97.569094010000001</v>
      </c>
    </row>
    <row r="3019" spans="1:14" x14ac:dyDescent="0.45">
      <c r="A3019" t="s">
        <v>3103</v>
      </c>
      <c r="B3019" s="6">
        <v>45551</v>
      </c>
      <c r="C3019">
        <v>3.5419999999999998</v>
      </c>
      <c r="D3019" s="6">
        <v>46646</v>
      </c>
      <c r="F3019">
        <v>106.39733941999999</v>
      </c>
      <c r="G3019">
        <v>104.72712850000001</v>
      </c>
      <c r="H3019">
        <v>103.09139496</v>
      </c>
      <c r="I3019">
        <v>101.48913774</v>
      </c>
      <c r="J3019">
        <v>99.91939447</v>
      </c>
      <c r="K3019">
        <v>98.381239620000002</v>
      </c>
      <c r="L3019">
        <v>96.873782640000002</v>
      </c>
      <c r="M3019">
        <v>95.396166359999995</v>
      </c>
      <c r="N3019">
        <v>93.94756538</v>
      </c>
    </row>
    <row r="3020" spans="1:14" x14ac:dyDescent="0.45">
      <c r="A3020" t="s">
        <v>3104</v>
      </c>
      <c r="B3020" s="6">
        <v>45551</v>
      </c>
      <c r="C3020">
        <v>3.57</v>
      </c>
      <c r="D3020" s="6">
        <v>47014</v>
      </c>
      <c r="F3020">
        <v>110.28566357</v>
      </c>
      <c r="G3020">
        <v>107.54293027</v>
      </c>
      <c r="H3020">
        <v>104.88307582</v>
      </c>
      <c r="I3020">
        <v>102.30307274</v>
      </c>
      <c r="J3020">
        <v>99.800025899999994</v>
      </c>
      <c r="K3020">
        <v>97.371165610000006</v>
      </c>
      <c r="L3020">
        <v>95.013841240000005</v>
      </c>
      <c r="M3020">
        <v>92.72551516</v>
      </c>
      <c r="N3020">
        <v>90.503757059999998</v>
      </c>
    </row>
    <row r="3021" spans="1:14" x14ac:dyDescent="0.45">
      <c r="A3021" t="s">
        <v>3105</v>
      </c>
      <c r="B3021" s="6">
        <v>45551</v>
      </c>
      <c r="C3021">
        <v>3.67</v>
      </c>
      <c r="D3021" s="6">
        <v>46281</v>
      </c>
      <c r="F3021">
        <v>102.46333703000001</v>
      </c>
      <c r="G3021">
        <v>101.82432394999999</v>
      </c>
      <c r="H3021">
        <v>101.19329282</v>
      </c>
      <c r="I3021">
        <v>100.57009447999999</v>
      </c>
      <c r="J3021">
        <v>99.954583479999997</v>
      </c>
      <c r="K3021">
        <v>99.346617969999997</v>
      </c>
      <c r="L3021">
        <v>98.746059549999998</v>
      </c>
      <c r="M3021">
        <v>98.15277322</v>
      </c>
      <c r="N3021">
        <v>97.566627220000001</v>
      </c>
    </row>
    <row r="3022" spans="1:14" x14ac:dyDescent="0.45">
      <c r="A3022" t="s">
        <v>3106</v>
      </c>
      <c r="B3022" s="6">
        <v>45551</v>
      </c>
      <c r="C3022">
        <v>3.6760000000000002</v>
      </c>
      <c r="D3022" s="6">
        <v>46281</v>
      </c>
      <c r="F3022">
        <v>102.46714299999999</v>
      </c>
      <c r="G3022">
        <v>101.82811628</v>
      </c>
      <c r="H3022">
        <v>101.19707163</v>
      </c>
      <c r="I3022">
        <v>100.57385988999999</v>
      </c>
      <c r="J3022">
        <v>99.95833562</v>
      </c>
      <c r="K3022">
        <v>99.350356950000005</v>
      </c>
      <c r="L3022">
        <v>98.749785489999994</v>
      </c>
      <c r="M3022">
        <v>98.156486220000005</v>
      </c>
      <c r="N3022">
        <v>97.570327410000004</v>
      </c>
    </row>
    <row r="3023" spans="1:14" x14ac:dyDescent="0.45">
      <c r="A3023" t="s">
        <v>3107</v>
      </c>
      <c r="B3023" s="6">
        <v>45552</v>
      </c>
      <c r="C3023">
        <v>3.9020000000000001</v>
      </c>
      <c r="D3023" s="6">
        <v>46105</v>
      </c>
      <c r="F3023">
        <v>100.58526629000001</v>
      </c>
      <c r="G3023">
        <v>100.44057506</v>
      </c>
      <c r="H3023">
        <v>100.2963101</v>
      </c>
      <c r="I3023">
        <v>100.15246954</v>
      </c>
      <c r="J3023">
        <v>100.00905147</v>
      </c>
      <c r="K3023">
        <v>99.866054020000007</v>
      </c>
      <c r="L3023">
        <v>99.723475329999999</v>
      </c>
      <c r="M3023">
        <v>99.581313550000004</v>
      </c>
      <c r="N3023">
        <v>99.439566839999998</v>
      </c>
    </row>
    <row r="3024" spans="1:14" x14ac:dyDescent="0.45">
      <c r="A3024" t="s">
        <v>3108</v>
      </c>
      <c r="B3024" s="6">
        <v>45552</v>
      </c>
      <c r="C3024">
        <v>3.82</v>
      </c>
      <c r="D3024" s="6">
        <v>46098</v>
      </c>
      <c r="F3024">
        <v>100.51062956</v>
      </c>
      <c r="G3024">
        <v>100.38528293</v>
      </c>
      <c r="H3024">
        <v>100.26026587</v>
      </c>
      <c r="I3024">
        <v>100.13557702999999</v>
      </c>
      <c r="J3024">
        <v>100.01121508</v>
      </c>
      <c r="K3024">
        <v>99.887178680000005</v>
      </c>
      <c r="L3024">
        <v>99.763466500000007</v>
      </c>
      <c r="M3024">
        <v>99.640077219999995</v>
      </c>
      <c r="N3024">
        <v>99.517009529999996</v>
      </c>
    </row>
    <row r="3025" spans="1:14" x14ac:dyDescent="0.45">
      <c r="A3025" t="s">
        <v>3109</v>
      </c>
      <c r="B3025" s="6">
        <v>45552</v>
      </c>
      <c r="C3025">
        <v>3.63</v>
      </c>
      <c r="D3025" s="6">
        <v>46282</v>
      </c>
      <c r="F3025">
        <v>102.49361417</v>
      </c>
      <c r="G3025">
        <v>101.85113009</v>
      </c>
      <c r="H3025">
        <v>101.2167133</v>
      </c>
      <c r="I3025">
        <v>100.59021223000001</v>
      </c>
      <c r="J3025">
        <v>99.971479130000006</v>
      </c>
      <c r="K3025">
        <v>99.360369890000001</v>
      </c>
      <c r="L3025">
        <v>98.756743970000002</v>
      </c>
      <c r="M3025">
        <v>98.160464259999998</v>
      </c>
      <c r="N3025">
        <v>97.571396989999997</v>
      </c>
    </row>
    <row r="3026" spans="1:14" x14ac:dyDescent="0.45">
      <c r="A3026" t="s">
        <v>3110</v>
      </c>
      <c r="B3026" s="6">
        <v>45552</v>
      </c>
      <c r="C3026">
        <v>3.5710000000000002</v>
      </c>
      <c r="D3026" s="6">
        <v>47378</v>
      </c>
      <c r="F3026">
        <v>113.87631586000001</v>
      </c>
      <c r="G3026">
        <v>110.04760244000001</v>
      </c>
      <c r="H3026">
        <v>106.37011972000001</v>
      </c>
      <c r="I3026">
        <v>102.83703284000001</v>
      </c>
      <c r="J3026">
        <v>99.441857470000002</v>
      </c>
      <c r="K3026">
        <v>96.178439549999993</v>
      </c>
      <c r="L3026">
        <v>93.040936349999996</v>
      </c>
      <c r="M3026">
        <v>90.023798659999997</v>
      </c>
      <c r="N3026">
        <v>87.121754260000003</v>
      </c>
    </row>
    <row r="3027" spans="1:14" x14ac:dyDescent="0.45">
      <c r="A3027" t="s">
        <v>3111</v>
      </c>
      <c r="B3027" s="6">
        <v>45553</v>
      </c>
      <c r="C3027">
        <v>3.6349999999999998</v>
      </c>
      <c r="D3027" s="6">
        <v>46650</v>
      </c>
      <c r="F3027">
        <v>106.59602345</v>
      </c>
      <c r="G3027">
        <v>104.91277218</v>
      </c>
      <c r="H3027">
        <v>103.26441932</v>
      </c>
      <c r="I3027">
        <v>101.64994550999999</v>
      </c>
      <c r="J3027">
        <v>100.06837111999999</v>
      </c>
      <c r="K3027">
        <v>98.518754270000002</v>
      </c>
      <c r="L3027">
        <v>97.000188960000003</v>
      </c>
      <c r="M3027">
        <v>95.511803349999994</v>
      </c>
      <c r="N3027">
        <v>94.052758159999996</v>
      </c>
    </row>
    <row r="3028" spans="1:14" x14ac:dyDescent="0.45">
      <c r="A3028" t="s">
        <v>3112</v>
      </c>
      <c r="B3028" s="6">
        <v>45553</v>
      </c>
      <c r="C3028">
        <v>3.927</v>
      </c>
      <c r="D3028" s="6">
        <v>46099</v>
      </c>
      <c r="F3028">
        <v>100.52092336</v>
      </c>
      <c r="G3028">
        <v>100.39293076</v>
      </c>
      <c r="H3028">
        <v>100.26527951</v>
      </c>
      <c r="I3028">
        <v>100.13796821</v>
      </c>
      <c r="J3028">
        <v>100.01099546</v>
      </c>
      <c r="K3028">
        <v>99.884359869999997</v>
      </c>
      <c r="L3028">
        <v>99.758060080000007</v>
      </c>
      <c r="M3028">
        <v>99.632094699999996</v>
      </c>
      <c r="N3028">
        <v>99.506462380000002</v>
      </c>
    </row>
    <row r="3029" spans="1:14" x14ac:dyDescent="0.45">
      <c r="A3029" t="s">
        <v>3113</v>
      </c>
      <c r="B3029" s="6">
        <v>45553</v>
      </c>
      <c r="C3029">
        <v>3.762</v>
      </c>
      <c r="D3029" s="6">
        <v>46283</v>
      </c>
      <c r="F3029">
        <v>102.54371738</v>
      </c>
      <c r="G3029">
        <v>101.89883174000001</v>
      </c>
      <c r="H3029">
        <v>101.26206955000001</v>
      </c>
      <c r="I3029">
        <v>100.63327774</v>
      </c>
      <c r="J3029">
        <v>100.01230708</v>
      </c>
      <c r="K3029">
        <v>99.399012049999996</v>
      </c>
      <c r="L3029">
        <v>98.793250729999997</v>
      </c>
      <c r="M3029">
        <v>98.19488466</v>
      </c>
      <c r="N3029">
        <v>97.603778779999999</v>
      </c>
    </row>
    <row r="3030" spans="1:14" x14ac:dyDescent="0.45">
      <c r="A3030" t="s">
        <v>3114</v>
      </c>
      <c r="B3030" s="6">
        <v>45553</v>
      </c>
      <c r="C3030">
        <v>3.5960000000000001</v>
      </c>
      <c r="D3030" s="6">
        <v>47379</v>
      </c>
      <c r="F3030">
        <v>113.97864905</v>
      </c>
      <c r="G3030">
        <v>110.1451745</v>
      </c>
      <c r="H3030">
        <v>106.4631931</v>
      </c>
      <c r="I3030">
        <v>102.92585411</v>
      </c>
      <c r="J3030">
        <v>99.526658400000002</v>
      </c>
      <c r="K3030">
        <v>96.259438119999999</v>
      </c>
      <c r="L3030">
        <v>93.118337600000004</v>
      </c>
      <c r="M3030">
        <v>90.097795619999999</v>
      </c>
      <c r="N3030">
        <v>87.192528659999994</v>
      </c>
    </row>
    <row r="3031" spans="1:14" x14ac:dyDescent="0.45">
      <c r="A3031" t="s">
        <v>3115</v>
      </c>
      <c r="B3031" s="6">
        <v>45553</v>
      </c>
      <c r="C3031">
        <v>3.8039999999999998</v>
      </c>
      <c r="D3031" s="6">
        <v>46099</v>
      </c>
      <c r="F3031">
        <v>100.51973603</v>
      </c>
      <c r="G3031">
        <v>100.39160187</v>
      </c>
      <c r="H3031">
        <v>100.26381096999999</v>
      </c>
      <c r="I3031">
        <v>100.13636191000001</v>
      </c>
      <c r="J3031">
        <v>100.00925325999999</v>
      </c>
      <c r="K3031">
        <v>99.882483620000002</v>
      </c>
      <c r="L3031">
        <v>99.756051580000005</v>
      </c>
      <c r="M3031">
        <v>99.629955749999993</v>
      </c>
      <c r="N3031">
        <v>99.504194729999995</v>
      </c>
    </row>
    <row r="3032" spans="1:14" x14ac:dyDescent="0.45">
      <c r="A3032" t="s">
        <v>3116</v>
      </c>
      <c r="B3032" s="6">
        <v>45553</v>
      </c>
      <c r="C3032">
        <v>3.6389999999999998</v>
      </c>
      <c r="D3032" s="6">
        <v>46283</v>
      </c>
      <c r="F3032">
        <v>102.51015160999999</v>
      </c>
      <c r="G3032">
        <v>101.86481531</v>
      </c>
      <c r="H3032">
        <v>101.22761641</v>
      </c>
      <c r="I3032">
        <v>100.59840143</v>
      </c>
      <c r="J3032">
        <v>99.977020699999997</v>
      </c>
      <c r="K3032">
        <v>99.363328300000006</v>
      </c>
      <c r="L3032">
        <v>98.757181919999994</v>
      </c>
      <c r="M3032">
        <v>98.158442730000004</v>
      </c>
      <c r="N3032">
        <v>97.566975310000004</v>
      </c>
    </row>
    <row r="3033" spans="1:14" x14ac:dyDescent="0.45">
      <c r="A3033" t="s">
        <v>3117</v>
      </c>
      <c r="B3033" s="6">
        <v>45553</v>
      </c>
      <c r="C3033">
        <v>3.8039999999999998</v>
      </c>
      <c r="D3033" s="6">
        <v>46099</v>
      </c>
      <c r="F3033">
        <v>100.51973603</v>
      </c>
      <c r="G3033">
        <v>100.39160187</v>
      </c>
      <c r="H3033">
        <v>100.26381096999999</v>
      </c>
      <c r="I3033">
        <v>100.13636191000001</v>
      </c>
      <c r="J3033">
        <v>100.00925325999999</v>
      </c>
      <c r="K3033">
        <v>99.882483620000002</v>
      </c>
      <c r="L3033">
        <v>99.756051580000005</v>
      </c>
      <c r="M3033">
        <v>99.629955749999993</v>
      </c>
      <c r="N3033">
        <v>99.504194729999995</v>
      </c>
    </row>
    <row r="3034" spans="1:14" x14ac:dyDescent="0.45">
      <c r="A3034" t="s">
        <v>3118</v>
      </c>
      <c r="B3034" s="6">
        <v>45553</v>
      </c>
      <c r="C3034">
        <v>3.6509999999999998</v>
      </c>
      <c r="D3034" s="6">
        <v>46283</v>
      </c>
      <c r="F3034">
        <v>102.5178318</v>
      </c>
      <c r="G3034">
        <v>101.87246774</v>
      </c>
      <c r="H3034">
        <v>101.23524132999999</v>
      </c>
      <c r="I3034">
        <v>100.60599908</v>
      </c>
      <c r="J3034">
        <v>99.984591330000001</v>
      </c>
      <c r="K3034">
        <v>99.370872140000003</v>
      </c>
      <c r="L3034">
        <v>98.764699210000003</v>
      </c>
      <c r="M3034">
        <v>98.165933710000004</v>
      </c>
      <c r="N3034">
        <v>97.574440199999998</v>
      </c>
    </row>
    <row r="3035" spans="1:14" x14ac:dyDescent="0.45">
      <c r="A3035" t="s">
        <v>3119</v>
      </c>
      <c r="B3035" s="6">
        <v>45553</v>
      </c>
      <c r="C3035">
        <v>3.641</v>
      </c>
      <c r="D3035" s="6">
        <v>46283</v>
      </c>
      <c r="F3035">
        <v>102.51143164</v>
      </c>
      <c r="G3035">
        <v>101.86609070999999</v>
      </c>
      <c r="H3035">
        <v>101.22888723</v>
      </c>
      <c r="I3035">
        <v>100.5996677</v>
      </c>
      <c r="J3035">
        <v>99.978282469999996</v>
      </c>
      <c r="K3035">
        <v>99.364585610000006</v>
      </c>
      <c r="L3035">
        <v>98.758434800000003</v>
      </c>
      <c r="M3035">
        <v>98.159691230000007</v>
      </c>
      <c r="N3035">
        <v>97.568219459999995</v>
      </c>
    </row>
    <row r="3036" spans="1:14" x14ac:dyDescent="0.45">
      <c r="A3036" t="s">
        <v>3120</v>
      </c>
      <c r="B3036" s="6">
        <v>45554</v>
      </c>
      <c r="C3036">
        <v>3.859</v>
      </c>
      <c r="D3036" s="6">
        <v>46100</v>
      </c>
      <c r="F3036">
        <v>100.52316719</v>
      </c>
      <c r="G3036">
        <v>100.39239816</v>
      </c>
      <c r="H3036">
        <v>100.26198425</v>
      </c>
      <c r="I3036">
        <v>100.13192398</v>
      </c>
      <c r="J3036">
        <v>100.00221587</v>
      </c>
      <c r="K3036">
        <v>99.872858449999995</v>
      </c>
      <c r="L3036">
        <v>99.743850289999997</v>
      </c>
      <c r="M3036">
        <v>99.61518993</v>
      </c>
      <c r="N3036">
        <v>99.486875929999997</v>
      </c>
    </row>
    <row r="3037" spans="1:14" x14ac:dyDescent="0.45">
      <c r="A3037" t="s">
        <v>3121</v>
      </c>
      <c r="B3037" s="6">
        <v>45554</v>
      </c>
      <c r="C3037">
        <v>3.613</v>
      </c>
      <c r="D3037" s="6">
        <v>46650</v>
      </c>
      <c r="F3037">
        <v>106.55930373</v>
      </c>
      <c r="G3037">
        <v>104.87636458999999</v>
      </c>
      <c r="H3037">
        <v>103.22831831000001</v>
      </c>
      <c r="I3037">
        <v>101.61414572</v>
      </c>
      <c r="J3037">
        <v>100.03286731999999</v>
      </c>
      <c r="K3037">
        <v>98.483541349999996</v>
      </c>
      <c r="L3037">
        <v>96.965261960000007</v>
      </c>
      <c r="M3037">
        <v>95.477157450000007</v>
      </c>
      <c r="N3037">
        <v>94.018388650000006</v>
      </c>
    </row>
    <row r="3038" spans="1:14" x14ac:dyDescent="0.45">
      <c r="A3038" t="s">
        <v>3122</v>
      </c>
      <c r="B3038" s="6">
        <v>45554</v>
      </c>
      <c r="C3038">
        <v>3.613</v>
      </c>
      <c r="D3038" s="6">
        <v>46650</v>
      </c>
      <c r="F3038">
        <v>106.55930373</v>
      </c>
      <c r="G3038">
        <v>104.87636458999999</v>
      </c>
      <c r="H3038">
        <v>103.22831831000001</v>
      </c>
      <c r="I3038">
        <v>101.61414572</v>
      </c>
      <c r="J3038">
        <v>100.03286731999999</v>
      </c>
      <c r="K3038">
        <v>98.483541349999996</v>
      </c>
      <c r="L3038">
        <v>96.965261960000007</v>
      </c>
      <c r="M3038">
        <v>95.477157450000007</v>
      </c>
      <c r="N3038">
        <v>94.018388650000006</v>
      </c>
    </row>
    <row r="3039" spans="1:14" x14ac:dyDescent="0.45">
      <c r="A3039" t="s">
        <v>3123</v>
      </c>
      <c r="B3039" s="6">
        <v>45554</v>
      </c>
      <c r="C3039">
        <v>3.6920000000000002</v>
      </c>
      <c r="D3039" s="6">
        <v>46345</v>
      </c>
      <c r="F3039">
        <v>103.1791702</v>
      </c>
      <c r="G3039">
        <v>102.35856136</v>
      </c>
      <c r="H3039">
        <v>101.55102083</v>
      </c>
      <c r="I3039">
        <v>100.75623783</v>
      </c>
      <c r="J3039">
        <v>99.973911409999999</v>
      </c>
      <c r="K3039">
        <v>99.203749999999999</v>
      </c>
      <c r="L3039">
        <v>98.445471100000006</v>
      </c>
      <c r="M3039">
        <v>97.698800890000001</v>
      </c>
      <c r="N3039">
        <v>96.963473930000006</v>
      </c>
    </row>
    <row r="3040" spans="1:14" x14ac:dyDescent="0.45">
      <c r="A3040" t="s">
        <v>3124</v>
      </c>
      <c r="B3040" s="6">
        <v>45554</v>
      </c>
      <c r="C3040">
        <v>3.7069999999999999</v>
      </c>
      <c r="D3040" s="6">
        <v>46314</v>
      </c>
      <c r="F3040">
        <v>102.84900867</v>
      </c>
      <c r="G3040">
        <v>102.11642427</v>
      </c>
      <c r="H3040">
        <v>101.39429038</v>
      </c>
      <c r="I3040">
        <v>100.68238418999999</v>
      </c>
      <c r="J3040">
        <v>99.980489199999994</v>
      </c>
      <c r="K3040">
        <v>99.288394969999999</v>
      </c>
      <c r="L3040">
        <v>98.605896950000002</v>
      </c>
      <c r="M3040">
        <v>97.932796240000002</v>
      </c>
      <c r="N3040">
        <v>97.268899430000005</v>
      </c>
    </row>
    <row r="3041" spans="1:14" x14ac:dyDescent="0.45">
      <c r="A3041" t="s">
        <v>3125</v>
      </c>
      <c r="B3041" s="6">
        <v>45554</v>
      </c>
      <c r="C3041">
        <v>3.8580000000000001</v>
      </c>
      <c r="D3041" s="6">
        <v>46100</v>
      </c>
      <c r="F3041">
        <v>100.52303615</v>
      </c>
      <c r="G3041">
        <v>100.39226728</v>
      </c>
      <c r="H3041">
        <v>100.26185350999999</v>
      </c>
      <c r="I3041">
        <v>100.13179338</v>
      </c>
      <c r="J3041">
        <v>100.00208542</v>
      </c>
      <c r="K3041">
        <v>99.87272815</v>
      </c>
      <c r="L3041">
        <v>99.74372013</v>
      </c>
      <c r="M3041">
        <v>99.615059919999993</v>
      </c>
      <c r="N3041">
        <v>99.486746060000002</v>
      </c>
    </row>
    <row r="3042" spans="1:14" x14ac:dyDescent="0.45">
      <c r="A3042" t="s">
        <v>3126</v>
      </c>
      <c r="B3042" s="6">
        <v>45555</v>
      </c>
      <c r="C3042">
        <v>3.5030000000000001</v>
      </c>
      <c r="D3042" s="6">
        <v>46650</v>
      </c>
      <c r="F3042">
        <v>106.49572204</v>
      </c>
      <c r="G3042">
        <v>104.81126768999999</v>
      </c>
      <c r="H3042">
        <v>103.16177202999999</v>
      </c>
      <c r="I3042">
        <v>101.54621313</v>
      </c>
      <c r="J3042">
        <v>99.963608899999997</v>
      </c>
      <c r="K3042">
        <v>98.413015130000005</v>
      </c>
      <c r="L3042">
        <v>96.893523650000006</v>
      </c>
      <c r="M3042">
        <v>95.404260539999996</v>
      </c>
      <c r="N3042">
        <v>93.944384560000003</v>
      </c>
    </row>
    <row r="3043" spans="1:14" x14ac:dyDescent="0.45">
      <c r="A3043" t="s">
        <v>3127</v>
      </c>
      <c r="B3043" s="6">
        <v>45558</v>
      </c>
      <c r="C3043">
        <v>3.597</v>
      </c>
      <c r="D3043" s="6">
        <v>46653</v>
      </c>
      <c r="F3043">
        <v>106.5657413</v>
      </c>
      <c r="G3043">
        <v>104.87423869</v>
      </c>
      <c r="H3043">
        <v>103.21792467</v>
      </c>
      <c r="I3043">
        <v>101.59576686</v>
      </c>
      <c r="J3043">
        <v>100.00677330000001</v>
      </c>
      <c r="K3043">
        <v>98.449990459999995</v>
      </c>
      <c r="L3043">
        <v>96.924501329999998</v>
      </c>
      <c r="M3043">
        <v>95.429423689999993</v>
      </c>
      <c r="N3043">
        <v>93.963908360000005</v>
      </c>
    </row>
    <row r="3044" spans="1:14" x14ac:dyDescent="0.45">
      <c r="A3044" t="s">
        <v>3128</v>
      </c>
      <c r="B3044" s="6">
        <v>45558</v>
      </c>
      <c r="C3044">
        <v>3.5960000000000001</v>
      </c>
      <c r="D3044" s="6">
        <v>46653</v>
      </c>
      <c r="F3044">
        <v>106.56407023</v>
      </c>
      <c r="G3044">
        <v>104.87258208</v>
      </c>
      <c r="H3044">
        <v>103.21628226999999</v>
      </c>
      <c r="I3044">
        <v>101.59413841</v>
      </c>
      <c r="J3044">
        <v>100.00515855</v>
      </c>
      <c r="K3044">
        <v>98.448389180000007</v>
      </c>
      <c r="L3044">
        <v>96.922913280000003</v>
      </c>
      <c r="M3044">
        <v>95.427848639999993</v>
      </c>
      <c r="N3044">
        <v>93.962346089999997</v>
      </c>
    </row>
    <row r="3045" spans="1:14" x14ac:dyDescent="0.45">
      <c r="A3045" t="s">
        <v>3129</v>
      </c>
      <c r="B3045" s="6">
        <v>45559</v>
      </c>
      <c r="C3045">
        <v>3.5840000000000001</v>
      </c>
      <c r="D3045" s="6">
        <v>46654</v>
      </c>
      <c r="F3045">
        <v>106.55504114</v>
      </c>
      <c r="G3045">
        <v>104.86079737</v>
      </c>
      <c r="H3045">
        <v>103.20183898000001</v>
      </c>
      <c r="I3045">
        <v>101.57712924</v>
      </c>
      <c r="J3045">
        <v>99.985672080000001</v>
      </c>
      <c r="K3045">
        <v>98.426510070000006</v>
      </c>
      <c r="L3045">
        <v>96.898722550000002</v>
      </c>
      <c r="M3045">
        <v>95.401423789999996</v>
      </c>
      <c r="N3045">
        <v>93.933761360000005</v>
      </c>
    </row>
    <row r="3046" spans="1:14" x14ac:dyDescent="0.45">
      <c r="A3046" t="s">
        <v>3130</v>
      </c>
      <c r="B3046" s="6">
        <v>45559</v>
      </c>
      <c r="C3046">
        <v>3.7909999999999999</v>
      </c>
      <c r="D3046" s="6">
        <v>46105</v>
      </c>
      <c r="F3046">
        <v>100.56816354999999</v>
      </c>
      <c r="G3046">
        <v>100.42347642</v>
      </c>
      <c r="H3046">
        <v>100.27921562</v>
      </c>
      <c r="I3046">
        <v>100.13537925999999</v>
      </c>
      <c r="J3046">
        <v>99.991965449999995</v>
      </c>
      <c r="K3046">
        <v>99.848972309999994</v>
      </c>
      <c r="L3046">
        <v>99.706397989999999</v>
      </c>
      <c r="M3046">
        <v>99.56424063</v>
      </c>
      <c r="N3046">
        <v>99.422498379999993</v>
      </c>
    </row>
    <row r="3047" spans="1:14" x14ac:dyDescent="0.45">
      <c r="A3047" t="s">
        <v>3131</v>
      </c>
      <c r="B3047" s="6">
        <v>45560</v>
      </c>
      <c r="C3047">
        <v>3.6640000000000001</v>
      </c>
      <c r="D3047" s="6">
        <v>46290</v>
      </c>
      <c r="F3047">
        <v>102.55570279</v>
      </c>
      <c r="G3047">
        <v>101.89125184</v>
      </c>
      <c r="H3047">
        <v>101.23541521999999</v>
      </c>
      <c r="I3047">
        <v>100.58802605</v>
      </c>
      <c r="J3047">
        <v>99.948921760000005</v>
      </c>
      <c r="K3047">
        <v>99.317943900000003</v>
      </c>
      <c r="L3047">
        <v>98.694938059999998</v>
      </c>
      <c r="M3047">
        <v>98.079753710000006</v>
      </c>
      <c r="N3047">
        <v>97.472244099999998</v>
      </c>
    </row>
    <row r="3048" spans="1:14" x14ac:dyDescent="0.45">
      <c r="A3048" t="s">
        <v>3132</v>
      </c>
      <c r="B3048" s="6">
        <v>45560</v>
      </c>
      <c r="C3048">
        <v>3.7050000000000001</v>
      </c>
      <c r="D3048" s="6">
        <v>46106</v>
      </c>
      <c r="F3048">
        <v>100.58294300999999</v>
      </c>
      <c r="G3048">
        <v>100.43529909</v>
      </c>
      <c r="H3048">
        <v>100.28809853999999</v>
      </c>
      <c r="I3048">
        <v>100.14133932999999</v>
      </c>
      <c r="J3048">
        <v>99.995019470000003</v>
      </c>
      <c r="K3048">
        <v>99.849136970000004</v>
      </c>
      <c r="L3048">
        <v>99.703689819999994</v>
      </c>
      <c r="M3048">
        <v>99.558676070000004</v>
      </c>
      <c r="N3048">
        <v>99.41409376</v>
      </c>
    </row>
    <row r="3049" spans="1:14" x14ac:dyDescent="0.45">
      <c r="A3049" t="s">
        <v>3133</v>
      </c>
      <c r="B3049" s="6">
        <v>45560</v>
      </c>
      <c r="C3049">
        <v>3.7010000000000001</v>
      </c>
      <c r="D3049" s="6">
        <v>46106</v>
      </c>
      <c r="F3049">
        <v>100.58235304</v>
      </c>
      <c r="G3049">
        <v>100.43470981</v>
      </c>
      <c r="H3049">
        <v>100.28750995</v>
      </c>
      <c r="I3049">
        <v>100.14075144</v>
      </c>
      <c r="J3049">
        <v>99.994432270000004</v>
      </c>
      <c r="K3049">
        <v>99.848550450000005</v>
      </c>
      <c r="L3049">
        <v>99.703103999999996</v>
      </c>
      <c r="M3049">
        <v>99.558090930000006</v>
      </c>
      <c r="N3049">
        <v>99.413509300000001</v>
      </c>
    </row>
    <row r="3050" spans="1:14" x14ac:dyDescent="0.45">
      <c r="A3050" t="s">
        <v>3134</v>
      </c>
      <c r="B3050" s="6">
        <v>45560</v>
      </c>
      <c r="C3050">
        <v>3.577</v>
      </c>
      <c r="D3050" s="6">
        <v>46290</v>
      </c>
      <c r="F3050">
        <v>102.54489341999999</v>
      </c>
      <c r="G3050">
        <v>101.87988858999999</v>
      </c>
      <c r="H3050">
        <v>101.22351362000001</v>
      </c>
      <c r="I3050">
        <v>100.57560117</v>
      </c>
      <c r="J3050">
        <v>99.935988179999995</v>
      </c>
      <c r="K3050">
        <v>99.304515780000003</v>
      </c>
      <c r="L3050">
        <v>98.681029100000003</v>
      </c>
      <c r="M3050">
        <v>98.065377229999996</v>
      </c>
      <c r="N3050">
        <v>97.457413000000003</v>
      </c>
    </row>
    <row r="3051" spans="1:14" x14ac:dyDescent="0.45">
      <c r="A3051" t="s">
        <v>3135</v>
      </c>
      <c r="B3051" s="6">
        <v>45560</v>
      </c>
      <c r="C3051">
        <v>3.585</v>
      </c>
      <c r="D3051" s="6">
        <v>46290</v>
      </c>
      <c r="F3051">
        <v>102.55016727</v>
      </c>
      <c r="G3051">
        <v>101.88514288</v>
      </c>
      <c r="H3051">
        <v>101.22874855000001</v>
      </c>
      <c r="I3051">
        <v>100.5808169</v>
      </c>
      <c r="J3051">
        <v>99.941184890000002</v>
      </c>
      <c r="K3051">
        <v>99.309693629999998</v>
      </c>
      <c r="L3051">
        <v>98.686188279999996</v>
      </c>
      <c r="M3051">
        <v>98.070517899999999</v>
      </c>
      <c r="N3051">
        <v>97.462535329999994</v>
      </c>
    </row>
    <row r="3052" spans="1:14" x14ac:dyDescent="0.45">
      <c r="A3052" t="s">
        <v>3136</v>
      </c>
      <c r="B3052" s="6">
        <v>45560</v>
      </c>
      <c r="C3052">
        <v>3.597</v>
      </c>
      <c r="D3052" s="6">
        <v>46290</v>
      </c>
      <c r="F3052">
        <v>102.55807805000001</v>
      </c>
      <c r="G3052">
        <v>101.89302433</v>
      </c>
      <c r="H3052">
        <v>101.23660092999999</v>
      </c>
      <c r="I3052">
        <v>100.58864049</v>
      </c>
      <c r="J3052">
        <v>99.948979949999995</v>
      </c>
      <c r="K3052">
        <v>99.317460420000003</v>
      </c>
      <c r="L3052">
        <v>98.693927059999993</v>
      </c>
      <c r="M3052">
        <v>98.078228910000007</v>
      </c>
      <c r="N3052">
        <v>97.470218819999999</v>
      </c>
    </row>
    <row r="3053" spans="1:14" x14ac:dyDescent="0.45">
      <c r="A3053" t="s">
        <v>3137</v>
      </c>
      <c r="B3053" s="6">
        <v>45561</v>
      </c>
      <c r="C3053">
        <v>3.6680000000000001</v>
      </c>
      <c r="D3053" s="6">
        <v>47387</v>
      </c>
      <c r="F3053">
        <v>114.32563496</v>
      </c>
      <c r="G3053">
        <v>110.46271152</v>
      </c>
      <c r="H3053">
        <v>106.75313506000001</v>
      </c>
      <c r="I3053">
        <v>103.18993663000001</v>
      </c>
      <c r="J3053">
        <v>99.766507079999997</v>
      </c>
      <c r="K3053">
        <v>96.476576100000003</v>
      </c>
      <c r="L3053">
        <v>93.314192579999997</v>
      </c>
      <c r="M3053">
        <v>90.273706259999997</v>
      </c>
      <c r="N3053">
        <v>87.349750639999996</v>
      </c>
    </row>
    <row r="3054" spans="1:14" x14ac:dyDescent="0.45">
      <c r="A3054" t="s">
        <v>3138</v>
      </c>
      <c r="B3054" s="6">
        <v>45561</v>
      </c>
      <c r="C3054">
        <v>3.5579999999999998</v>
      </c>
      <c r="D3054" s="6">
        <v>46657</v>
      </c>
      <c r="F3054">
        <v>106.66550051</v>
      </c>
      <c r="G3054">
        <v>104.95970114000001</v>
      </c>
      <c r="H3054">
        <v>103.28957816</v>
      </c>
      <c r="I3054">
        <v>101.65407795</v>
      </c>
      <c r="J3054">
        <v>100.05218852</v>
      </c>
      <c r="K3054">
        <v>98.482937379999996</v>
      </c>
      <c r="L3054">
        <v>96.94538962</v>
      </c>
      <c r="M3054">
        <v>95.438646009999999</v>
      </c>
      <c r="N3054">
        <v>93.961841309999997</v>
      </c>
    </row>
    <row r="3055" spans="1:14" x14ac:dyDescent="0.45">
      <c r="A3055" t="s">
        <v>3139</v>
      </c>
      <c r="B3055" s="6">
        <v>45561</v>
      </c>
      <c r="C3055">
        <v>3.7189999999999999</v>
      </c>
      <c r="D3055" s="6">
        <v>46293</v>
      </c>
      <c r="F3055">
        <v>102.62469695</v>
      </c>
      <c r="G3055">
        <v>101.95162874</v>
      </c>
      <c r="H3055">
        <v>101.28738955</v>
      </c>
      <c r="I3055">
        <v>100.63180643</v>
      </c>
      <c r="J3055">
        <v>99.984710910000004</v>
      </c>
      <c r="K3055">
        <v>99.345938889999999</v>
      </c>
      <c r="L3055">
        <v>98.715330460000004</v>
      </c>
      <c r="M3055">
        <v>98.092729790000007</v>
      </c>
      <c r="N3055">
        <v>97.477984989999996</v>
      </c>
    </row>
    <row r="3056" spans="1:14" x14ac:dyDescent="0.45">
      <c r="A3056" t="s">
        <v>3140</v>
      </c>
      <c r="B3056" s="6">
        <v>45561</v>
      </c>
      <c r="C3056">
        <v>3.6440000000000001</v>
      </c>
      <c r="D3056" s="6">
        <v>46657</v>
      </c>
      <c r="F3056">
        <v>106.68917662</v>
      </c>
      <c r="G3056">
        <v>104.98526714</v>
      </c>
      <c r="H3056">
        <v>103.31696037</v>
      </c>
      <c r="I3056">
        <v>101.68320574000001</v>
      </c>
      <c r="J3056">
        <v>100.08299409999999</v>
      </c>
      <c r="K3056">
        <v>98.515355639999996</v>
      </c>
      <c r="L3056">
        <v>96.979358000000005</v>
      </c>
      <c r="M3056">
        <v>95.474104370000006</v>
      </c>
      <c r="N3056">
        <v>93.998731800000002</v>
      </c>
    </row>
    <row r="3057" spans="1:14" x14ac:dyDescent="0.45">
      <c r="A3057" t="s">
        <v>3141</v>
      </c>
      <c r="B3057" s="6">
        <v>45561</v>
      </c>
      <c r="C3057">
        <v>3.64</v>
      </c>
      <c r="D3057" s="6">
        <v>46293</v>
      </c>
      <c r="F3057">
        <v>102.61911594999999</v>
      </c>
      <c r="G3057">
        <v>101.94546489</v>
      </c>
      <c r="H3057">
        <v>101.28065894</v>
      </c>
      <c r="I3057">
        <v>100.62452464</v>
      </c>
      <c r="J3057">
        <v>99.976893070000003</v>
      </c>
      <c r="K3057">
        <v>99.337599639999993</v>
      </c>
      <c r="L3057">
        <v>98.706484009999997</v>
      </c>
      <c r="M3057">
        <v>98.083389909999994</v>
      </c>
      <c r="N3057">
        <v>97.468165040000002</v>
      </c>
    </row>
    <row r="3058" spans="1:14" x14ac:dyDescent="0.45">
      <c r="A3058" t="s">
        <v>3142</v>
      </c>
      <c r="B3058" s="6">
        <v>45561</v>
      </c>
      <c r="C3058">
        <v>3.7269999999999999</v>
      </c>
      <c r="D3058" s="6">
        <v>46293</v>
      </c>
      <c r="F3058">
        <v>102.63003587999999</v>
      </c>
      <c r="G3058">
        <v>101.95694769000001</v>
      </c>
      <c r="H3058">
        <v>101.29268870999999</v>
      </c>
      <c r="I3058">
        <v>100.63708597999999</v>
      </c>
      <c r="J3058">
        <v>99.989971030000007</v>
      </c>
      <c r="K3058">
        <v>99.351179759999994</v>
      </c>
      <c r="L3058">
        <v>98.720552260000005</v>
      </c>
      <c r="M3058">
        <v>98.09793268</v>
      </c>
      <c r="N3058">
        <v>97.483169149999995</v>
      </c>
    </row>
    <row r="3059" spans="1:14" x14ac:dyDescent="0.45">
      <c r="A3059" t="s">
        <v>3143</v>
      </c>
      <c r="B3059" s="6">
        <v>45561</v>
      </c>
      <c r="C3059">
        <v>3.6579999999999999</v>
      </c>
      <c r="D3059" s="6">
        <v>46631</v>
      </c>
      <c r="F3059">
        <v>106.57508989999999</v>
      </c>
      <c r="G3059">
        <v>104.90516948</v>
      </c>
      <c r="H3059">
        <v>103.27015824</v>
      </c>
      <c r="I3059">
        <v>101.6690217</v>
      </c>
      <c r="J3059">
        <v>100.10076642999999</v>
      </c>
      <c r="K3059">
        <v>98.564437990000002</v>
      </c>
      <c r="L3059">
        <v>97.059118949999998</v>
      </c>
      <c r="M3059">
        <v>95.583927110000005</v>
      </c>
      <c r="N3059">
        <v>94.138013760000007</v>
      </c>
    </row>
    <row r="3060" spans="1:14" x14ac:dyDescent="0.45">
      <c r="A3060" t="s">
        <v>3144</v>
      </c>
      <c r="B3060" s="6">
        <v>45561</v>
      </c>
      <c r="C3060">
        <v>3.6560000000000001</v>
      </c>
      <c r="D3060" s="6">
        <v>46657</v>
      </c>
      <c r="F3060">
        <v>106.70936222</v>
      </c>
      <c r="G3060">
        <v>105.0052769</v>
      </c>
      <c r="H3060">
        <v>103.33679749</v>
      </c>
      <c r="I3060">
        <v>101.70287331999999</v>
      </c>
      <c r="J3060">
        <v>100.10249515</v>
      </c>
      <c r="K3060">
        <v>98.534693099999998</v>
      </c>
      <c r="L3060">
        <v>96.998534719999995</v>
      </c>
      <c r="M3060">
        <v>95.493123120000007</v>
      </c>
      <c r="N3060">
        <v>94.017595299999996</v>
      </c>
    </row>
    <row r="3061" spans="1:14" x14ac:dyDescent="0.45">
      <c r="A3061" t="s">
        <v>3145</v>
      </c>
      <c r="B3061" s="6">
        <v>45561</v>
      </c>
      <c r="C3061">
        <v>3.6869999999999998</v>
      </c>
      <c r="D3061" s="6">
        <v>47022</v>
      </c>
      <c r="F3061">
        <v>110.68280915</v>
      </c>
      <c r="G3061">
        <v>107.91179286000001</v>
      </c>
      <c r="H3061">
        <v>105.22500963</v>
      </c>
      <c r="I3061">
        <v>102.61936086</v>
      </c>
      <c r="J3061">
        <v>100.09188457</v>
      </c>
      <c r="K3061">
        <v>97.639748269999998</v>
      </c>
      <c r="L3061">
        <v>95.260242250000005</v>
      </c>
      <c r="M3061">
        <v>92.950773299999994</v>
      </c>
      <c r="N3061">
        <v>90.708858759999998</v>
      </c>
    </row>
    <row r="3062" spans="1:14" x14ac:dyDescent="0.45">
      <c r="A3062" t="s">
        <v>3146</v>
      </c>
      <c r="B3062" s="6">
        <v>45562</v>
      </c>
      <c r="C3062">
        <v>3.6339999999999999</v>
      </c>
      <c r="D3062" s="6">
        <v>46657</v>
      </c>
      <c r="F3062">
        <v>106.67221739999999</v>
      </c>
      <c r="G3062">
        <v>104.96845329</v>
      </c>
      <c r="H3062">
        <v>103.30028941</v>
      </c>
      <c r="I3062">
        <v>101.66667524</v>
      </c>
      <c r="J3062">
        <v>100.06660170000001</v>
      </c>
      <c r="K3062">
        <v>98.499099049999998</v>
      </c>
      <c r="L3062">
        <v>96.963234979999996</v>
      </c>
      <c r="M3062">
        <v>95.458112740000004</v>
      </c>
      <c r="N3062">
        <v>93.982869429999994</v>
      </c>
    </row>
    <row r="3063" spans="1:14" x14ac:dyDescent="0.45">
      <c r="A3063" t="s">
        <v>3147</v>
      </c>
      <c r="B3063" s="6">
        <v>45562</v>
      </c>
      <c r="C3063">
        <v>3.6240000000000001</v>
      </c>
      <c r="D3063" s="6">
        <v>47388</v>
      </c>
      <c r="F3063">
        <v>114.17172469</v>
      </c>
      <c r="G3063">
        <v>110.30876907</v>
      </c>
      <c r="H3063">
        <v>106.59928581</v>
      </c>
      <c r="I3063">
        <v>103.03629511</v>
      </c>
      <c r="J3063">
        <v>99.61317785</v>
      </c>
      <c r="K3063">
        <v>96.323654509999997</v>
      </c>
      <c r="L3063">
        <v>93.161765500000001</v>
      </c>
      <c r="M3063">
        <v>90.121852730000001</v>
      </c>
      <c r="N3063">
        <v>87.19854248</v>
      </c>
    </row>
    <row r="3064" spans="1:14" x14ac:dyDescent="0.45">
      <c r="A3064" t="s">
        <v>3148</v>
      </c>
      <c r="B3064" s="6">
        <v>45562</v>
      </c>
      <c r="C3064">
        <v>3.5459999999999998</v>
      </c>
      <c r="D3064" s="6">
        <v>47023</v>
      </c>
      <c r="F3064">
        <v>110.50934153</v>
      </c>
      <c r="G3064">
        <v>107.73350886999999</v>
      </c>
      <c r="H3064">
        <v>105.0422274</v>
      </c>
      <c r="I3064">
        <v>102.43238085</v>
      </c>
      <c r="J3064">
        <v>99.900990629999995</v>
      </c>
      <c r="K3064">
        <v>97.445208679999993</v>
      </c>
      <c r="L3064">
        <v>95.062310600000004</v>
      </c>
      <c r="M3064">
        <v>92.74968939</v>
      </c>
      <c r="N3064">
        <v>90.504849419999999</v>
      </c>
    </row>
    <row r="3065" spans="1:14" x14ac:dyDescent="0.45">
      <c r="A3065" t="s">
        <v>3149</v>
      </c>
      <c r="B3065" s="6">
        <v>45562</v>
      </c>
      <c r="C3065">
        <v>3.605</v>
      </c>
      <c r="D3065" s="6">
        <v>46657</v>
      </c>
      <c r="F3065">
        <v>106.62343663</v>
      </c>
      <c r="G3065">
        <v>104.92009747</v>
      </c>
      <c r="H3065">
        <v>103.25235082</v>
      </c>
      <c r="I3065">
        <v>101.61914639</v>
      </c>
      <c r="J3065">
        <v>100.01947529</v>
      </c>
      <c r="K3065">
        <v>98.452368000000007</v>
      </c>
      <c r="L3065">
        <v>96.916892379999993</v>
      </c>
      <c r="M3065">
        <v>95.412151879999996</v>
      </c>
      <c r="N3065">
        <v>93.937283789999995</v>
      </c>
    </row>
    <row r="3066" spans="1:14" x14ac:dyDescent="0.45">
      <c r="A3066" t="s">
        <v>3150</v>
      </c>
      <c r="B3066" s="6">
        <v>45562</v>
      </c>
      <c r="C3066">
        <v>3.5219999999999998</v>
      </c>
      <c r="D3066" s="6">
        <v>46657</v>
      </c>
      <c r="F3066">
        <v>106.60477295</v>
      </c>
      <c r="G3066">
        <v>104.89950075</v>
      </c>
      <c r="H3066">
        <v>103.2298955</v>
      </c>
      <c r="I3066">
        <v>101.59490384999999</v>
      </c>
      <c r="J3066">
        <v>99.993514070000003</v>
      </c>
      <c r="K3066">
        <v>98.424753899999999</v>
      </c>
      <c r="L3066">
        <v>96.887688659999995</v>
      </c>
      <c r="M3066">
        <v>95.381419350000002</v>
      </c>
      <c r="N3066">
        <v>93.905080960000006</v>
      </c>
    </row>
    <row r="3067" spans="1:14" x14ac:dyDescent="0.45">
      <c r="A3067" t="s">
        <v>3151</v>
      </c>
      <c r="B3067" s="6">
        <v>45562</v>
      </c>
      <c r="C3067">
        <v>3.5249999999999999</v>
      </c>
      <c r="D3067" s="6">
        <v>46657</v>
      </c>
      <c r="F3067">
        <v>106.60982233</v>
      </c>
      <c r="G3067">
        <v>104.90450611</v>
      </c>
      <c r="H3067">
        <v>103.23485762999999</v>
      </c>
      <c r="I3067">
        <v>101.59982354</v>
      </c>
      <c r="J3067">
        <v>99.99839206</v>
      </c>
      <c r="K3067">
        <v>98.429590939999997</v>
      </c>
      <c r="L3067">
        <v>96.892485460000003</v>
      </c>
      <c r="M3067">
        <v>95.386176599999999</v>
      </c>
      <c r="N3067">
        <v>93.909799340000006</v>
      </c>
    </row>
    <row r="3068" spans="1:14" x14ac:dyDescent="0.45">
      <c r="A3068" t="s">
        <v>3152</v>
      </c>
      <c r="B3068" s="6">
        <v>45562</v>
      </c>
      <c r="C3068">
        <v>3.5219999999999998</v>
      </c>
      <c r="D3068" s="6">
        <v>46657</v>
      </c>
      <c r="F3068">
        <v>106.60477295</v>
      </c>
      <c r="G3068">
        <v>104.89950075</v>
      </c>
      <c r="H3068">
        <v>103.2298955</v>
      </c>
      <c r="I3068">
        <v>101.59490384999999</v>
      </c>
      <c r="J3068">
        <v>99.993514070000003</v>
      </c>
      <c r="K3068">
        <v>98.424753899999999</v>
      </c>
      <c r="L3068">
        <v>96.887688659999995</v>
      </c>
      <c r="M3068">
        <v>95.381419350000002</v>
      </c>
      <c r="N3068">
        <v>93.905080960000006</v>
      </c>
    </row>
    <row r="3069" spans="1:14" x14ac:dyDescent="0.45">
      <c r="A3069" t="s">
        <v>3153</v>
      </c>
      <c r="B3069" s="6">
        <v>45562</v>
      </c>
      <c r="C3069">
        <v>3.6760000000000002</v>
      </c>
      <c r="D3069" s="6">
        <v>47025</v>
      </c>
      <c r="F3069">
        <v>110.54322445</v>
      </c>
      <c r="G3069">
        <v>107.76862302000001</v>
      </c>
      <c r="H3069">
        <v>105.07851637</v>
      </c>
      <c r="I3069">
        <v>102.46978977000001</v>
      </c>
      <c r="J3069">
        <v>99.93946622</v>
      </c>
      <c r="K3069">
        <v>97.484699169999999</v>
      </c>
      <c r="L3069">
        <v>95.102765790000007</v>
      </c>
      <c r="M3069">
        <v>92.791060580000007</v>
      </c>
      <c r="N3069">
        <v>90.547089420000006</v>
      </c>
    </row>
    <row r="3070" spans="1:14" x14ac:dyDescent="0.45">
      <c r="A3070" t="s">
        <v>3154</v>
      </c>
      <c r="B3070" s="6">
        <v>45562</v>
      </c>
      <c r="C3070">
        <v>3.6760000000000002</v>
      </c>
      <c r="D3070" s="6">
        <v>47018</v>
      </c>
      <c r="F3070">
        <v>110.47035737</v>
      </c>
      <c r="G3070">
        <v>107.71675028999999</v>
      </c>
      <c r="H3070">
        <v>105.04653849</v>
      </c>
      <c r="I3070">
        <v>102.45666693</v>
      </c>
      <c r="J3070">
        <v>99.94421457</v>
      </c>
      <c r="K3070">
        <v>97.506387439999997</v>
      </c>
      <c r="L3070">
        <v>95.14051207</v>
      </c>
      <c r="M3070">
        <v>92.844029370000001</v>
      </c>
      <c r="N3070">
        <v>90.614488870000002</v>
      </c>
    </row>
    <row r="3071" spans="1:14" x14ac:dyDescent="0.45">
      <c r="A3071" t="s">
        <v>3155</v>
      </c>
      <c r="B3071" s="6">
        <v>45562</v>
      </c>
      <c r="C3071">
        <v>3.6749999999999998</v>
      </c>
      <c r="D3071" s="6">
        <v>47011</v>
      </c>
      <c r="F3071">
        <v>110.39482062</v>
      </c>
      <c r="G3071">
        <v>107.66223714</v>
      </c>
      <c r="H3071">
        <v>105.0119562</v>
      </c>
      <c r="I3071">
        <v>102.44098181</v>
      </c>
      <c r="J3071">
        <v>99.946448369999999</v>
      </c>
      <c r="K3071">
        <v>97.525613969999995</v>
      </c>
      <c r="L3071">
        <v>95.175854060000006</v>
      </c>
      <c r="M3071">
        <v>92.894655540000002</v>
      </c>
      <c r="N3071">
        <v>90.679611190000003</v>
      </c>
    </row>
    <row r="3072" spans="1:14" x14ac:dyDescent="0.45">
      <c r="A3072" t="s">
        <v>3156</v>
      </c>
      <c r="B3072" s="6">
        <v>45562</v>
      </c>
      <c r="C3072">
        <v>3.6739999999999999</v>
      </c>
      <c r="D3072" s="6">
        <v>47004</v>
      </c>
      <c r="F3072">
        <v>110.31932438</v>
      </c>
      <c r="G3072">
        <v>107.60773955000001</v>
      </c>
      <c r="H3072">
        <v>104.97737303</v>
      </c>
      <c r="I3072">
        <v>102.42528725</v>
      </c>
      <c r="J3072">
        <v>99.948671410000003</v>
      </c>
      <c r="K3072">
        <v>97.544835079999999</v>
      </c>
      <c r="L3072">
        <v>95.211202119999996</v>
      </c>
      <c r="M3072">
        <v>92.94530494</v>
      </c>
      <c r="N3072">
        <v>90.744779140000006</v>
      </c>
    </row>
    <row r="3073" spans="1:14" x14ac:dyDescent="0.45">
      <c r="A3073" t="s">
        <v>3157</v>
      </c>
      <c r="B3073" s="6">
        <v>45565</v>
      </c>
      <c r="C3073">
        <v>3.7</v>
      </c>
      <c r="D3073" s="6">
        <v>47060</v>
      </c>
      <c r="F3073">
        <v>110.96124125</v>
      </c>
      <c r="G3073">
        <v>108.08371617</v>
      </c>
      <c r="H3073">
        <v>105.29630181</v>
      </c>
      <c r="I3073">
        <v>102.59558723000001</v>
      </c>
      <c r="J3073">
        <v>99.978316539999994</v>
      </c>
      <c r="K3073">
        <v>97.441380539999997</v>
      </c>
      <c r="L3073">
        <v>94.981808889999996</v>
      </c>
      <c r="M3073">
        <v>92.596762709999993</v>
      </c>
      <c r="N3073">
        <v>90.283527669999998</v>
      </c>
    </row>
    <row r="3074" spans="1:14" x14ac:dyDescent="0.45">
      <c r="A3074" t="s">
        <v>3158</v>
      </c>
      <c r="B3074" s="6">
        <v>45565</v>
      </c>
      <c r="C3074">
        <v>3.7</v>
      </c>
      <c r="D3074" s="6">
        <v>47067</v>
      </c>
      <c r="F3074">
        <v>111.03325178999999</v>
      </c>
      <c r="G3074">
        <v>108.13472163</v>
      </c>
      <c r="H3074">
        <v>105.32749801999999</v>
      </c>
      <c r="I3074">
        <v>102.60813880000001</v>
      </c>
      <c r="J3074">
        <v>99.973355850000004</v>
      </c>
      <c r="K3074">
        <v>97.420006999999998</v>
      </c>
      <c r="L3074">
        <v>94.945088400000003</v>
      </c>
      <c r="M3074">
        <v>92.545727360000001</v>
      </c>
      <c r="N3074">
        <v>90.219175609999994</v>
      </c>
    </row>
    <row r="3075" spans="1:14" x14ac:dyDescent="0.45">
      <c r="A3075" t="s">
        <v>3159</v>
      </c>
      <c r="B3075" s="6">
        <v>45565</v>
      </c>
      <c r="C3075">
        <v>3.7</v>
      </c>
      <c r="D3075" s="6">
        <v>47074</v>
      </c>
      <c r="F3075">
        <v>111.10526183</v>
      </c>
      <c r="G3075">
        <v>108.18570307</v>
      </c>
      <c r="H3075">
        <v>105.35865524</v>
      </c>
      <c r="I3075">
        <v>102.6206442</v>
      </c>
      <c r="J3075">
        <v>99.96834887</v>
      </c>
      <c r="K3075">
        <v>97.398593360000007</v>
      </c>
      <c r="L3075">
        <v>94.908339600000005</v>
      </c>
      <c r="M3075">
        <v>92.494680399999993</v>
      </c>
      <c r="N3075">
        <v>90.154832900000002</v>
      </c>
    </row>
    <row r="3076" spans="1:14" x14ac:dyDescent="0.45">
      <c r="A3076" t="s">
        <v>3160</v>
      </c>
      <c r="B3076" s="6">
        <v>45565</v>
      </c>
      <c r="C3076">
        <v>3.7</v>
      </c>
      <c r="D3076" s="6">
        <v>47074</v>
      </c>
      <c r="F3076">
        <v>111.10526183</v>
      </c>
      <c r="G3076">
        <v>108.18570307</v>
      </c>
      <c r="H3076">
        <v>105.35865524</v>
      </c>
      <c r="I3076">
        <v>102.6206442</v>
      </c>
      <c r="J3076">
        <v>99.96834887</v>
      </c>
      <c r="K3076">
        <v>97.398593360000007</v>
      </c>
      <c r="L3076">
        <v>94.908339600000005</v>
      </c>
      <c r="M3076">
        <v>92.494680399999993</v>
      </c>
      <c r="N3076">
        <v>90.154832900000002</v>
      </c>
    </row>
    <row r="3077" spans="1:14" x14ac:dyDescent="0.45">
      <c r="A3077" t="s">
        <v>3161</v>
      </c>
      <c r="B3077" s="6">
        <v>45565</v>
      </c>
      <c r="C3077">
        <v>3.6</v>
      </c>
      <c r="D3077" s="6">
        <v>46660</v>
      </c>
      <c r="F3077">
        <v>106.77030141</v>
      </c>
      <c r="G3077">
        <v>105.05506966999999</v>
      </c>
      <c r="H3077">
        <v>103.37582922999999</v>
      </c>
      <c r="I3077">
        <v>101.73151265</v>
      </c>
      <c r="J3077">
        <v>100.12109488999999</v>
      </c>
      <c r="K3077">
        <v>98.543591079999999</v>
      </c>
      <c r="L3077">
        <v>96.998054629999999</v>
      </c>
      <c r="M3077">
        <v>95.483575250000001</v>
      </c>
      <c r="N3077">
        <v>93.999277230000004</v>
      </c>
    </row>
    <row r="3078" spans="1:14" x14ac:dyDescent="0.45">
      <c r="A3078" t="s">
        <v>3162</v>
      </c>
      <c r="B3078" s="6">
        <v>45565</v>
      </c>
      <c r="C3078">
        <v>3.6</v>
      </c>
      <c r="D3078" s="6">
        <v>46660</v>
      </c>
      <c r="F3078">
        <v>106.77030141</v>
      </c>
      <c r="G3078">
        <v>105.05506966999999</v>
      </c>
      <c r="H3078">
        <v>103.37582922999999</v>
      </c>
      <c r="I3078">
        <v>101.73151265</v>
      </c>
      <c r="J3078">
        <v>100.12109488999999</v>
      </c>
      <c r="K3078">
        <v>98.543591079999999</v>
      </c>
      <c r="L3078">
        <v>96.998054629999999</v>
      </c>
      <c r="M3078">
        <v>95.483575250000001</v>
      </c>
      <c r="N3078">
        <v>93.999277230000004</v>
      </c>
    </row>
    <row r="3079" spans="1:14" x14ac:dyDescent="0.45">
      <c r="A3079" t="s">
        <v>3163</v>
      </c>
      <c r="B3079" s="6">
        <v>45566</v>
      </c>
      <c r="C3079">
        <v>3.613</v>
      </c>
      <c r="D3079" s="6">
        <v>46296</v>
      </c>
      <c r="F3079">
        <v>102.63708484999999</v>
      </c>
      <c r="G3079">
        <v>101.95500692</v>
      </c>
      <c r="H3079">
        <v>101.28199342000001</v>
      </c>
      <c r="I3079">
        <v>100.61786449</v>
      </c>
      <c r="J3079">
        <v>99.962445000000002</v>
      </c>
      <c r="K3079">
        <v>99.3155644</v>
      </c>
      <c r="L3079">
        <v>98.677056559999997</v>
      </c>
      <c r="M3079">
        <v>98.046759649999998</v>
      </c>
      <c r="N3079">
        <v>97.424515970000002</v>
      </c>
    </row>
    <row r="3080" spans="1:14" x14ac:dyDescent="0.45">
      <c r="A3080" t="s">
        <v>3164</v>
      </c>
      <c r="B3080" s="6">
        <v>45566</v>
      </c>
      <c r="C3080">
        <v>3.62</v>
      </c>
      <c r="D3080" s="6">
        <v>47028</v>
      </c>
      <c r="F3080">
        <v>110.56660358000001</v>
      </c>
      <c r="G3080">
        <v>107.7802477</v>
      </c>
      <c r="H3080">
        <v>105.07901167</v>
      </c>
      <c r="I3080">
        <v>102.45974713</v>
      </c>
      <c r="J3080">
        <v>99.919445479999993</v>
      </c>
      <c r="K3080">
        <v>97.455230510000007</v>
      </c>
      <c r="L3080">
        <v>95.064351490000007</v>
      </c>
      <c r="M3080">
        <v>92.744176690000003</v>
      </c>
      <c r="N3080">
        <v>90.492187270000002</v>
      </c>
    </row>
    <row r="3081" spans="1:14" x14ac:dyDescent="0.45">
      <c r="A3081" t="s">
        <v>3165</v>
      </c>
      <c r="B3081" s="6">
        <v>45566</v>
      </c>
      <c r="C3081">
        <v>3.694</v>
      </c>
      <c r="D3081" s="6">
        <v>46296</v>
      </c>
      <c r="F3081">
        <v>102.6441602</v>
      </c>
      <c r="G3081">
        <v>101.96266923</v>
      </c>
      <c r="H3081">
        <v>101.29022627000001</v>
      </c>
      <c r="I3081">
        <v>100.62665197</v>
      </c>
      <c r="J3081">
        <v>99.971771709999999</v>
      </c>
      <c r="K3081">
        <v>99.325415399999997</v>
      </c>
      <c r="L3081">
        <v>98.687417379999999</v>
      </c>
      <c r="M3081">
        <v>98.057616249999995</v>
      </c>
      <c r="N3081">
        <v>97.435854739999996</v>
      </c>
    </row>
    <row r="3082" spans="1:14" x14ac:dyDescent="0.45">
      <c r="A3082" t="s">
        <v>3166</v>
      </c>
      <c r="B3082" s="6">
        <v>45566</v>
      </c>
      <c r="C3082">
        <v>3.8170000000000002</v>
      </c>
      <c r="D3082" s="6">
        <v>46113</v>
      </c>
      <c r="F3082">
        <v>100.66312229</v>
      </c>
      <c r="G3082">
        <v>100.49613961999999</v>
      </c>
      <c r="H3082">
        <v>100.32970999</v>
      </c>
      <c r="I3082">
        <v>100.16383069</v>
      </c>
      <c r="J3082">
        <v>99.998498999999995</v>
      </c>
      <c r="K3082">
        <v>99.833712219999995</v>
      </c>
      <c r="L3082">
        <v>99.669467679999997</v>
      </c>
      <c r="M3082">
        <v>99.505762730000001</v>
      </c>
      <c r="N3082">
        <v>99.342594719999994</v>
      </c>
    </row>
    <row r="3083" spans="1:14" x14ac:dyDescent="0.45">
      <c r="A3083" t="s">
        <v>3167</v>
      </c>
      <c r="B3083" s="6">
        <v>45566</v>
      </c>
      <c r="C3083">
        <v>3.7029999999999998</v>
      </c>
      <c r="D3083" s="6">
        <v>46296</v>
      </c>
      <c r="F3083">
        <v>102.65024983000001</v>
      </c>
      <c r="G3083">
        <v>101.96873587</v>
      </c>
      <c r="H3083">
        <v>101.29627014</v>
      </c>
      <c r="I3083">
        <v>100.63267329</v>
      </c>
      <c r="J3083">
        <v>99.97777069</v>
      </c>
      <c r="K3083">
        <v>99.331392249999993</v>
      </c>
      <c r="L3083">
        <v>98.693372289999999</v>
      </c>
      <c r="M3083">
        <v>98.063549429999995</v>
      </c>
      <c r="N3083">
        <v>97.441766389999998</v>
      </c>
    </row>
    <row r="3084" spans="1:14" x14ac:dyDescent="0.45">
      <c r="A3084" t="s">
        <v>3168</v>
      </c>
      <c r="B3084" s="6">
        <v>45595</v>
      </c>
      <c r="C3084">
        <v>3.5640000000000001</v>
      </c>
      <c r="D3084" s="6">
        <v>46689</v>
      </c>
      <c r="F3084">
        <v>106.89744036</v>
      </c>
      <c r="G3084">
        <v>105.10360156</v>
      </c>
      <c r="H3084">
        <v>103.34866782</v>
      </c>
      <c r="I3084">
        <v>101.63143909999999</v>
      </c>
      <c r="J3084">
        <v>99.950765290000007</v>
      </c>
      <c r="K3084">
        <v>98.305543549999996</v>
      </c>
      <c r="L3084">
        <v>96.694715819999999</v>
      </c>
      <c r="M3084">
        <v>95.117266529999995</v>
      </c>
      <c r="N3084">
        <v>93.572220360000003</v>
      </c>
    </row>
    <row r="3085" spans="1:14" x14ac:dyDescent="0.45">
      <c r="A3085" t="s">
        <v>3169</v>
      </c>
      <c r="B3085" s="6">
        <v>45595</v>
      </c>
      <c r="C3085">
        <v>3.5640000000000001</v>
      </c>
      <c r="D3085" s="6">
        <v>46689</v>
      </c>
      <c r="F3085">
        <v>106.89744036</v>
      </c>
      <c r="G3085">
        <v>105.10360156</v>
      </c>
      <c r="H3085">
        <v>103.34866782</v>
      </c>
      <c r="I3085">
        <v>101.63143909999999</v>
      </c>
      <c r="J3085">
        <v>99.950765290000007</v>
      </c>
      <c r="K3085">
        <v>98.305543549999996</v>
      </c>
      <c r="L3085">
        <v>96.694715819999999</v>
      </c>
      <c r="M3085">
        <v>95.117266529999995</v>
      </c>
      <c r="N3085">
        <v>93.572220360000003</v>
      </c>
    </row>
    <row r="3086" spans="1:14" x14ac:dyDescent="0.45">
      <c r="A3086" t="s">
        <v>3170</v>
      </c>
      <c r="B3086" s="6">
        <v>45567</v>
      </c>
      <c r="C3086">
        <v>3.63</v>
      </c>
      <c r="D3086" s="6">
        <v>46678</v>
      </c>
      <c r="F3086">
        <v>106.89831303</v>
      </c>
      <c r="G3086">
        <v>105.13472049000001</v>
      </c>
      <c r="H3086">
        <v>103.40888971</v>
      </c>
      <c r="I3086">
        <v>101.71967289</v>
      </c>
      <c r="J3086">
        <v>100.0659692</v>
      </c>
      <c r="K3086">
        <v>98.446722269999995</v>
      </c>
      <c r="L3086">
        <v>96.860917920000006</v>
      </c>
      <c r="M3086">
        <v>95.307581999999996</v>
      </c>
      <c r="N3086">
        <v>93.785778399999998</v>
      </c>
    </row>
    <row r="3087" spans="1:14" x14ac:dyDescent="0.45">
      <c r="A3087" t="s">
        <v>3171</v>
      </c>
      <c r="B3087" s="6">
        <v>45568</v>
      </c>
      <c r="C3087">
        <v>3.6379999999999999</v>
      </c>
      <c r="D3087" s="6">
        <v>46664</v>
      </c>
      <c r="F3087">
        <v>106.88224940000001</v>
      </c>
      <c r="G3087">
        <v>105.15506592</v>
      </c>
      <c r="H3087">
        <v>103.46429430000001</v>
      </c>
      <c r="I3087">
        <v>101.80884838999999</v>
      </c>
      <c r="J3087">
        <v>100.18768547000001</v>
      </c>
      <c r="K3087">
        <v>98.599804039999995</v>
      </c>
      <c r="L3087">
        <v>97.044241700000001</v>
      </c>
      <c r="M3087">
        <v>95.520073280000005</v>
      </c>
      <c r="N3087">
        <v>94.026408950000004</v>
      </c>
    </row>
    <row r="3088" spans="1:14" x14ac:dyDescent="0.45">
      <c r="A3088" t="s">
        <v>3172</v>
      </c>
      <c r="B3088" s="6">
        <v>45568</v>
      </c>
      <c r="C3088">
        <v>3.641</v>
      </c>
      <c r="D3088" s="6">
        <v>47394</v>
      </c>
      <c r="F3088">
        <v>114.575948</v>
      </c>
      <c r="G3088">
        <v>110.68123697</v>
      </c>
      <c r="H3088">
        <v>106.94193267999999</v>
      </c>
      <c r="I3088">
        <v>103.35093461</v>
      </c>
      <c r="J3088">
        <v>99.901511150000005</v>
      </c>
      <c r="K3088">
        <v>96.58727786</v>
      </c>
      <c r="L3088">
        <v>93.402177280000004</v>
      </c>
      <c r="M3088">
        <v>90.340459980000006</v>
      </c>
      <c r="N3088">
        <v>87.396666879999998</v>
      </c>
    </row>
    <row r="3089" spans="1:14" x14ac:dyDescent="0.45">
      <c r="A3089" t="s">
        <v>3173</v>
      </c>
      <c r="B3089" s="6">
        <v>45568</v>
      </c>
      <c r="C3089">
        <v>3.82</v>
      </c>
      <c r="D3089" s="6">
        <v>46300</v>
      </c>
      <c r="F3089">
        <v>102.77462339</v>
      </c>
      <c r="G3089">
        <v>102.08146861</v>
      </c>
      <c r="H3089">
        <v>101.39767211</v>
      </c>
      <c r="I3089">
        <v>100.72304509</v>
      </c>
      <c r="J3089">
        <v>100.05740383</v>
      </c>
      <c r="K3089">
        <v>99.40056946</v>
      </c>
      <c r="L3089">
        <v>98.752367879999994</v>
      </c>
      <c r="M3089">
        <v>98.112629499999997</v>
      </c>
      <c r="N3089">
        <v>97.481189200000003</v>
      </c>
    </row>
    <row r="3090" spans="1:14" x14ac:dyDescent="0.45">
      <c r="A3090" t="s">
        <v>3174</v>
      </c>
      <c r="B3090" s="6">
        <v>45568</v>
      </c>
      <c r="C3090">
        <v>3.82</v>
      </c>
      <c r="D3090" s="6">
        <v>46300</v>
      </c>
      <c r="F3090">
        <v>102.77462339</v>
      </c>
      <c r="G3090">
        <v>102.08146861</v>
      </c>
      <c r="H3090">
        <v>101.39767211</v>
      </c>
      <c r="I3090">
        <v>100.72304509</v>
      </c>
      <c r="J3090">
        <v>100.05740383</v>
      </c>
      <c r="K3090">
        <v>99.40056946</v>
      </c>
      <c r="L3090">
        <v>98.752367879999994</v>
      </c>
      <c r="M3090">
        <v>98.112629499999997</v>
      </c>
      <c r="N3090">
        <v>97.481189200000003</v>
      </c>
    </row>
    <row r="3091" spans="1:14" x14ac:dyDescent="0.45">
      <c r="A3091" t="s">
        <v>3175</v>
      </c>
      <c r="B3091" s="6">
        <v>45569</v>
      </c>
      <c r="C3091">
        <v>4.0039999999999996</v>
      </c>
      <c r="D3091" s="6">
        <v>46300</v>
      </c>
      <c r="F3091">
        <v>102.90101279</v>
      </c>
      <c r="G3091">
        <v>102.2073654</v>
      </c>
      <c r="H3091">
        <v>101.52308109000001</v>
      </c>
      <c r="I3091">
        <v>100.84797102</v>
      </c>
      <c r="J3091">
        <v>100.18185135</v>
      </c>
      <c r="K3091">
        <v>99.524543179999995</v>
      </c>
      <c r="L3091">
        <v>98.875872279999996</v>
      </c>
      <c r="M3091">
        <v>98.235669040000005</v>
      </c>
      <c r="N3091">
        <v>97.603768239999994</v>
      </c>
    </row>
    <row r="3092" spans="1:14" x14ac:dyDescent="0.45">
      <c r="A3092" t="s">
        <v>3176</v>
      </c>
      <c r="B3092" s="6">
        <v>45569</v>
      </c>
      <c r="C3092">
        <v>3.91</v>
      </c>
      <c r="D3092" s="6">
        <v>46664</v>
      </c>
      <c r="F3092">
        <v>107.22268732000001</v>
      </c>
      <c r="G3092">
        <v>105.4946329</v>
      </c>
      <c r="H3092">
        <v>103.80296576000001</v>
      </c>
      <c r="I3092">
        <v>102.14660146999999</v>
      </c>
      <c r="J3092">
        <v>100.52449888</v>
      </c>
      <c r="K3092">
        <v>98.935657919999997</v>
      </c>
      <c r="L3092">
        <v>97.379117570000005</v>
      </c>
      <c r="M3092">
        <v>95.853953910000001</v>
      </c>
      <c r="N3092">
        <v>94.3592783</v>
      </c>
    </row>
    <row r="3093" spans="1:14" x14ac:dyDescent="0.45">
      <c r="A3093" t="s">
        <v>3177</v>
      </c>
      <c r="B3093" s="6">
        <v>45569</v>
      </c>
      <c r="C3093">
        <v>3.9510000000000001</v>
      </c>
      <c r="D3093" s="6">
        <v>46300</v>
      </c>
      <c r="F3093">
        <v>102.91313884</v>
      </c>
      <c r="G3093">
        <v>102.21881802</v>
      </c>
      <c r="H3093">
        <v>101.53387796</v>
      </c>
      <c r="I3093">
        <v>100.85812923</v>
      </c>
      <c r="J3093">
        <v>100.1913875</v>
      </c>
      <c r="K3093">
        <v>99.533473330000007</v>
      </c>
      <c r="L3093">
        <v>98.884212039999994</v>
      </c>
      <c r="M3093">
        <v>98.243433519999996</v>
      </c>
      <c r="N3093">
        <v>97.610972090000004</v>
      </c>
    </row>
    <row r="3094" spans="1:14" x14ac:dyDescent="0.45">
      <c r="A3094" t="s">
        <v>3178</v>
      </c>
      <c r="B3094" s="6">
        <v>45569</v>
      </c>
      <c r="C3094">
        <v>3.8639999999999999</v>
      </c>
      <c r="D3094" s="6">
        <v>47030</v>
      </c>
      <c r="F3094">
        <v>111.45133192999999</v>
      </c>
      <c r="G3094">
        <v>108.64290889999999</v>
      </c>
      <c r="H3094">
        <v>105.92042176</v>
      </c>
      <c r="I3094">
        <v>103.28068467999999</v>
      </c>
      <c r="J3094">
        <v>100.72065369000001</v>
      </c>
      <c r="K3094">
        <v>98.237419149999994</v>
      </c>
      <c r="L3094">
        <v>95.828198740000005</v>
      </c>
      <c r="M3094">
        <v>93.490330810000003</v>
      </c>
      <c r="N3094">
        <v>91.221268230000007</v>
      </c>
    </row>
    <row r="3095" spans="1:14" x14ac:dyDescent="0.45">
      <c r="A3095" t="s">
        <v>3179</v>
      </c>
      <c r="B3095" s="6">
        <v>45572</v>
      </c>
      <c r="C3095">
        <v>3.988</v>
      </c>
      <c r="D3095" s="6">
        <v>46667</v>
      </c>
      <c r="F3095">
        <v>107.39031201</v>
      </c>
      <c r="G3095">
        <v>105.65251327</v>
      </c>
      <c r="H3095">
        <v>103.95143286</v>
      </c>
      <c r="I3095">
        <v>102.2859718</v>
      </c>
      <c r="J3095">
        <v>100.65507522</v>
      </c>
      <c r="K3095">
        <v>99.057730090000007</v>
      </c>
      <c r="L3095">
        <v>97.492963140000001</v>
      </c>
      <c r="M3095">
        <v>95.959838860000005</v>
      </c>
      <c r="N3095">
        <v>94.457457599999998</v>
      </c>
    </row>
    <row r="3096" spans="1:14" x14ac:dyDescent="0.45">
      <c r="A3096" t="s">
        <v>3180</v>
      </c>
      <c r="B3096" s="6">
        <v>45572</v>
      </c>
      <c r="C3096">
        <v>4.0860000000000003</v>
      </c>
      <c r="D3096" s="6">
        <v>46303</v>
      </c>
      <c r="F3096">
        <v>102.99286505000001</v>
      </c>
      <c r="G3096">
        <v>102.29046126</v>
      </c>
      <c r="H3096">
        <v>101.59765516</v>
      </c>
      <c r="I3096">
        <v>100.9142507</v>
      </c>
      <c r="J3096">
        <v>100.24005713</v>
      </c>
      <c r="K3096">
        <v>99.574888849999994</v>
      </c>
      <c r="L3096">
        <v>98.918565229999999</v>
      </c>
      <c r="M3096">
        <v>98.270910409999999</v>
      </c>
      <c r="N3096">
        <v>97.631753200000006</v>
      </c>
    </row>
    <row r="3097" spans="1:14" x14ac:dyDescent="0.45">
      <c r="A3097" t="s">
        <v>3181</v>
      </c>
      <c r="B3097" s="6">
        <v>45572</v>
      </c>
      <c r="C3097">
        <v>4.1189999999999998</v>
      </c>
      <c r="D3097" s="6">
        <v>46213</v>
      </c>
      <c r="F3097">
        <v>101.91947236999999</v>
      </c>
      <c r="G3097">
        <v>101.47183516</v>
      </c>
      <c r="H3097">
        <v>101.02814144</v>
      </c>
      <c r="I3097">
        <v>100.5883391</v>
      </c>
      <c r="J3097">
        <v>100.15237693</v>
      </c>
      <c r="K3097">
        <v>99.720204649999999</v>
      </c>
      <c r="L3097">
        <v>99.291772829999999</v>
      </c>
      <c r="M3097">
        <v>98.867032910000006</v>
      </c>
      <c r="N3097">
        <v>98.445937169999993</v>
      </c>
    </row>
    <row r="3098" spans="1:14" x14ac:dyDescent="0.45">
      <c r="A3098" t="s">
        <v>3182</v>
      </c>
      <c r="B3098" s="6">
        <v>45573</v>
      </c>
      <c r="C3098">
        <v>4.484</v>
      </c>
      <c r="D3098" s="6">
        <v>49956</v>
      </c>
      <c r="F3098">
        <v>141.41295971</v>
      </c>
      <c r="G3098">
        <v>129.32127740000001</v>
      </c>
      <c r="H3098">
        <v>118.43003906</v>
      </c>
      <c r="I3098">
        <v>108.61169913000001</v>
      </c>
      <c r="J3098">
        <v>99.752961189999994</v>
      </c>
      <c r="K3098">
        <v>91.753115359999995</v>
      </c>
      <c r="L3098">
        <v>84.522577530000007</v>
      </c>
      <c r="M3098">
        <v>77.981605180000003</v>
      </c>
      <c r="N3098">
        <v>72.059167369999997</v>
      </c>
    </row>
    <row r="3099" spans="1:14" x14ac:dyDescent="0.45">
      <c r="A3099" t="s">
        <v>3183</v>
      </c>
      <c r="B3099" s="6">
        <v>45573</v>
      </c>
      <c r="C3099">
        <v>3.9969999999999999</v>
      </c>
      <c r="D3099" s="6">
        <v>46668</v>
      </c>
      <c r="F3099">
        <v>107.41759654000001</v>
      </c>
      <c r="G3099">
        <v>105.67680022</v>
      </c>
      <c r="H3099">
        <v>103.97282844</v>
      </c>
      <c r="I3099">
        <v>102.30457747</v>
      </c>
      <c r="J3099">
        <v>100.67098799</v>
      </c>
      <c r="K3099">
        <v>99.071042739999996</v>
      </c>
      <c r="L3099">
        <v>97.503764469999993</v>
      </c>
      <c r="M3099">
        <v>95.968213879999993</v>
      </c>
      <c r="N3099">
        <v>94.46348777</v>
      </c>
    </row>
    <row r="3100" spans="1:14" x14ac:dyDescent="0.45">
      <c r="A3100" t="s">
        <v>3184</v>
      </c>
      <c r="B3100" s="6">
        <v>45574</v>
      </c>
      <c r="C3100">
        <v>4.1219999999999999</v>
      </c>
      <c r="D3100" s="6">
        <v>46248</v>
      </c>
      <c r="F3100">
        <v>102.34953677999999</v>
      </c>
      <c r="G3100">
        <v>101.80302235000001</v>
      </c>
      <c r="H3100">
        <v>101.26235973999999</v>
      </c>
      <c r="I3100">
        <v>100.72745507</v>
      </c>
      <c r="J3100">
        <v>100.19821647000001</v>
      </c>
      <c r="K3100">
        <v>99.674554009999994</v>
      </c>
      <c r="L3100">
        <v>99.156379670000007</v>
      </c>
      <c r="M3100">
        <v>98.643607270000004</v>
      </c>
      <c r="N3100">
        <v>98.136152429999996</v>
      </c>
    </row>
    <row r="3101" spans="1:14" x14ac:dyDescent="0.45">
      <c r="A3101" t="s">
        <v>3185</v>
      </c>
      <c r="B3101" s="6">
        <v>45574</v>
      </c>
      <c r="C3101">
        <v>4</v>
      </c>
      <c r="D3101" s="6">
        <v>47400</v>
      </c>
      <c r="F3101">
        <v>115.70549258</v>
      </c>
      <c r="G3101">
        <v>111.78022106</v>
      </c>
      <c r="H3101">
        <v>108.01175895999999</v>
      </c>
      <c r="I3101">
        <v>104.3929258</v>
      </c>
      <c r="J3101">
        <v>100.91691529000001</v>
      </c>
      <c r="K3101">
        <v>97.577273270000006</v>
      </c>
      <c r="L3101">
        <v>94.367877109999995</v>
      </c>
      <c r="M3101">
        <v>91.28291643</v>
      </c>
      <c r="N3101">
        <v>88.316875109999998</v>
      </c>
    </row>
    <row r="3102" spans="1:14" x14ac:dyDescent="0.45">
      <c r="A3102" t="s">
        <v>3186</v>
      </c>
      <c r="B3102" s="6">
        <v>45575</v>
      </c>
      <c r="C3102">
        <v>4.0030000000000001</v>
      </c>
      <c r="D3102" s="6">
        <v>47401</v>
      </c>
      <c r="F3102">
        <v>115.26930092000001</v>
      </c>
      <c r="G3102">
        <v>111.45251153</v>
      </c>
      <c r="H3102">
        <v>107.78895171000001</v>
      </c>
      <c r="I3102">
        <v>104.2715579</v>
      </c>
      <c r="J3102">
        <v>100.89363579</v>
      </c>
      <c r="K3102">
        <v>97.648838609999999</v>
      </c>
      <c r="L3102">
        <v>94.531146770000007</v>
      </c>
      <c r="M3102">
        <v>91.5348489</v>
      </c>
      <c r="N3102">
        <v>88.654524069999994</v>
      </c>
    </row>
    <row r="3103" spans="1:14" x14ac:dyDescent="0.45">
      <c r="A3103" t="s">
        <v>3187</v>
      </c>
      <c r="B3103" s="6">
        <v>45576</v>
      </c>
      <c r="C3103">
        <v>3.9870000000000001</v>
      </c>
      <c r="D3103" s="6">
        <v>46308</v>
      </c>
      <c r="F3103">
        <v>103.03283501999999</v>
      </c>
      <c r="G3103">
        <v>102.31564421</v>
      </c>
      <c r="H3103">
        <v>101.60845885000001</v>
      </c>
      <c r="I3103">
        <v>100.91107022</v>
      </c>
      <c r="J3103">
        <v>100.22327536</v>
      </c>
      <c r="K3103">
        <v>99.544876900000006</v>
      </c>
      <c r="L3103">
        <v>98.875682870000006</v>
      </c>
      <c r="M3103">
        <v>98.215506489999996</v>
      </c>
      <c r="N3103">
        <v>97.564166029999996</v>
      </c>
    </row>
    <row r="3104" spans="1:14" x14ac:dyDescent="0.45">
      <c r="A3104" t="s">
        <v>3188</v>
      </c>
      <c r="B3104" s="6">
        <v>45576</v>
      </c>
      <c r="C3104">
        <v>3.99</v>
      </c>
      <c r="D3104" s="6">
        <v>47219</v>
      </c>
      <c r="F3104">
        <v>113.69293046999999</v>
      </c>
      <c r="G3104">
        <v>110.3167728</v>
      </c>
      <c r="H3104">
        <v>107.06013867</v>
      </c>
      <c r="I3104">
        <v>103.9180673</v>
      </c>
      <c r="J3104">
        <v>100.88583772</v>
      </c>
      <c r="K3104">
        <v>97.958955340000003</v>
      </c>
      <c r="L3104">
        <v>95.13313943</v>
      </c>
      <c r="M3104">
        <v>92.404311300000003</v>
      </c>
      <c r="N3104">
        <v>89.768583379999995</v>
      </c>
    </row>
    <row r="3105" spans="1:14" x14ac:dyDescent="0.45">
      <c r="A3105" t="s">
        <v>3189</v>
      </c>
      <c r="B3105" s="6">
        <v>45580</v>
      </c>
      <c r="C3105">
        <v>3.8809999999999998</v>
      </c>
      <c r="D3105" s="6">
        <v>46675</v>
      </c>
      <c r="F3105">
        <v>107.42360871</v>
      </c>
      <c r="G3105">
        <v>105.66128749000001</v>
      </c>
      <c r="H3105">
        <v>103.93659015</v>
      </c>
      <c r="I3105">
        <v>102.24837705</v>
      </c>
      <c r="J3105">
        <v>100.59555496999999</v>
      </c>
      <c r="K3105">
        <v>98.977074680000001</v>
      </c>
      <c r="L3105">
        <v>97.391928699999994</v>
      </c>
      <c r="M3105">
        <v>95.839149169999999</v>
      </c>
      <c r="N3105">
        <v>94.317805860000007</v>
      </c>
    </row>
    <row r="3106" spans="1:14" x14ac:dyDescent="0.45">
      <c r="A3106" t="s">
        <v>3190</v>
      </c>
      <c r="B3106" s="6">
        <v>45581</v>
      </c>
      <c r="C3106">
        <v>3.9550000000000001</v>
      </c>
      <c r="D3106" s="6">
        <v>46770</v>
      </c>
      <c r="F3106">
        <v>108.53801457</v>
      </c>
      <c r="G3106">
        <v>106.50275815000001</v>
      </c>
      <c r="H3106">
        <v>104.51640448000001</v>
      </c>
      <c r="I3106">
        <v>102.57747304999999</v>
      </c>
      <c r="J3106">
        <v>100.68453853</v>
      </c>
      <c r="K3106">
        <v>98.836228309999996</v>
      </c>
      <c r="L3106">
        <v>97.031220189999999</v>
      </c>
      <c r="M3106">
        <v>95.268240079999998</v>
      </c>
      <c r="N3106">
        <v>93.546059970000002</v>
      </c>
    </row>
    <row r="3107" spans="1:14" x14ac:dyDescent="0.45">
      <c r="A3107" t="s">
        <v>3191</v>
      </c>
      <c r="B3107" s="6">
        <v>45581</v>
      </c>
      <c r="C3107">
        <v>4.117</v>
      </c>
      <c r="D3107" s="6">
        <v>46128</v>
      </c>
      <c r="F3107">
        <v>100.8867169</v>
      </c>
      <c r="G3107">
        <v>100.67777284</v>
      </c>
      <c r="H3107">
        <v>100.46970721</v>
      </c>
      <c r="I3107">
        <v>100.26251443</v>
      </c>
      <c r="J3107">
        <v>100.05618894</v>
      </c>
      <c r="K3107">
        <v>99.850725240000003</v>
      </c>
      <c r="L3107">
        <v>99.646117889999999</v>
      </c>
      <c r="M3107">
        <v>99.442361480000002</v>
      </c>
      <c r="N3107">
        <v>99.239450649999995</v>
      </c>
    </row>
    <row r="3108" spans="1:14" x14ac:dyDescent="0.45">
      <c r="A3108" t="s">
        <v>3192</v>
      </c>
      <c r="B3108" s="6">
        <v>45583</v>
      </c>
      <c r="C3108">
        <v>4.0380000000000003</v>
      </c>
      <c r="D3108" s="6">
        <v>46314</v>
      </c>
      <c r="F3108">
        <v>103.08948775</v>
      </c>
      <c r="G3108">
        <v>102.35593677999999</v>
      </c>
      <c r="H3108">
        <v>101.63284602</v>
      </c>
      <c r="I3108">
        <v>100.91999251999999</v>
      </c>
      <c r="J3108">
        <v>100.2171596</v>
      </c>
      <c r="K3108">
        <v>99.524136670000004</v>
      </c>
      <c r="L3108">
        <v>98.840719039999996</v>
      </c>
      <c r="M3108">
        <v>98.166707650000006</v>
      </c>
      <c r="N3108">
        <v>97.501908940000007</v>
      </c>
    </row>
    <row r="3109" spans="1:14" x14ac:dyDescent="0.45">
      <c r="A3109" t="s">
        <v>3193</v>
      </c>
      <c r="B3109" s="6">
        <v>45583</v>
      </c>
      <c r="C3109">
        <v>4.141</v>
      </c>
      <c r="D3109" s="6">
        <v>46132</v>
      </c>
      <c r="F3109">
        <v>100.93912319</v>
      </c>
      <c r="G3109">
        <v>100.71899551</v>
      </c>
      <c r="H3109">
        <v>100.49983889000001</v>
      </c>
      <c r="I3109">
        <v>100.28164686</v>
      </c>
      <c r="J3109">
        <v>100.064413</v>
      </c>
      <c r="K3109">
        <v>99.848130990000001</v>
      </c>
      <c r="L3109">
        <v>99.632794509999997</v>
      </c>
      <c r="M3109">
        <v>99.418397330000005</v>
      </c>
      <c r="N3109">
        <v>99.204933269999998</v>
      </c>
    </row>
    <row r="3110" spans="1:14" x14ac:dyDescent="0.45">
      <c r="A3110" t="s">
        <v>3194</v>
      </c>
      <c r="B3110" s="6">
        <v>45586</v>
      </c>
      <c r="C3110">
        <v>4.1210000000000004</v>
      </c>
      <c r="D3110" s="6">
        <v>46133</v>
      </c>
      <c r="F3110">
        <v>100.97302796</v>
      </c>
      <c r="G3110">
        <v>100.74979207</v>
      </c>
      <c r="H3110">
        <v>100.52755537</v>
      </c>
      <c r="I3110">
        <v>100.30631111</v>
      </c>
      <c r="J3110">
        <v>100.08605257000001</v>
      </c>
      <c r="K3110">
        <v>99.866773109999997</v>
      </c>
      <c r="L3110">
        <v>99.648466150000004</v>
      </c>
      <c r="M3110">
        <v>99.431125159999993</v>
      </c>
      <c r="N3110">
        <v>99.214743690000006</v>
      </c>
    </row>
    <row r="3111" spans="1:14" x14ac:dyDescent="0.45">
      <c r="A3111" t="s">
        <v>3195</v>
      </c>
      <c r="B3111" s="6">
        <v>45586</v>
      </c>
      <c r="C3111">
        <v>3.9580000000000002</v>
      </c>
      <c r="D3111" s="6">
        <v>46681</v>
      </c>
      <c r="F3111">
        <v>107.62811151</v>
      </c>
      <c r="G3111">
        <v>105.84739886</v>
      </c>
      <c r="H3111">
        <v>104.10496499</v>
      </c>
      <c r="I3111">
        <v>102.399641</v>
      </c>
      <c r="J3111">
        <v>100.73030606</v>
      </c>
      <c r="K3111">
        <v>99.095884900000001</v>
      </c>
      <c r="L3111">
        <v>97.495345409999999</v>
      </c>
      <c r="M3111">
        <v>95.927696449999999</v>
      </c>
      <c r="N3111">
        <v>94.391985779999999</v>
      </c>
    </row>
    <row r="3112" spans="1:14" x14ac:dyDescent="0.45">
      <c r="A3112" t="s">
        <v>3196</v>
      </c>
      <c r="B3112" s="6">
        <v>45586</v>
      </c>
      <c r="C3112">
        <v>4.0209999999999999</v>
      </c>
      <c r="D3112" s="6">
        <v>46316</v>
      </c>
      <c r="F3112">
        <v>103.15188775</v>
      </c>
      <c r="G3112">
        <v>102.41182078999999</v>
      </c>
      <c r="H3112">
        <v>101.68239393</v>
      </c>
      <c r="I3112">
        <v>100.96337851</v>
      </c>
      <c r="J3112">
        <v>100.25455239999999</v>
      </c>
      <c r="K3112">
        <v>99.555699759999996</v>
      </c>
      <c r="L3112">
        <v>98.866610800000004</v>
      </c>
      <c r="M3112">
        <v>98.187081599999999</v>
      </c>
      <c r="N3112">
        <v>97.516913880000004</v>
      </c>
    </row>
    <row r="3113" spans="1:14" x14ac:dyDescent="0.45">
      <c r="A3113" t="s">
        <v>3197</v>
      </c>
      <c r="B3113" s="6">
        <v>45586</v>
      </c>
      <c r="C3113">
        <v>4.0419999999999998</v>
      </c>
      <c r="D3113" s="6">
        <v>46681</v>
      </c>
      <c r="F3113">
        <v>107.6487228</v>
      </c>
      <c r="G3113">
        <v>105.87004769000001</v>
      </c>
      <c r="H3113">
        <v>104.12957068999999</v>
      </c>
      <c r="I3113">
        <v>102.42612631</v>
      </c>
      <c r="J3113">
        <v>100.7585969</v>
      </c>
      <c r="K3113">
        <v>99.125910210000001</v>
      </c>
      <c r="L3113">
        <v>97.527036960000004</v>
      </c>
      <c r="M3113">
        <v>95.960988729999997</v>
      </c>
      <c r="N3113">
        <v>94.426815840000003</v>
      </c>
    </row>
    <row r="3114" spans="1:14" x14ac:dyDescent="0.45">
      <c r="A3114" t="s">
        <v>3198</v>
      </c>
      <c r="B3114" s="6">
        <v>45588</v>
      </c>
      <c r="C3114">
        <v>4.1909999999999998</v>
      </c>
      <c r="D3114" s="6">
        <v>46226</v>
      </c>
      <c r="F3114">
        <v>102.11427415999999</v>
      </c>
      <c r="G3114">
        <v>101.62979847</v>
      </c>
      <c r="H3114">
        <v>101.14993028000001</v>
      </c>
      <c r="I3114">
        <v>100.67460395000001</v>
      </c>
      <c r="J3114">
        <v>100.20375507999999</v>
      </c>
      <c r="K3114">
        <v>99.737320479999994</v>
      </c>
      <c r="L3114">
        <v>99.275238139999999</v>
      </c>
      <c r="M3114">
        <v>98.817447220000005</v>
      </c>
      <c r="N3114">
        <v>98.363888009999997</v>
      </c>
    </row>
    <row r="3115" spans="1:14" x14ac:dyDescent="0.45">
      <c r="A3115" t="s">
        <v>3199</v>
      </c>
      <c r="B3115" s="6">
        <v>45588</v>
      </c>
      <c r="C3115">
        <v>4.1429999999999998</v>
      </c>
      <c r="D3115" s="6">
        <v>46318</v>
      </c>
      <c r="F3115">
        <v>103.21389365</v>
      </c>
      <c r="G3115">
        <v>102.46864958</v>
      </c>
      <c r="H3115">
        <v>101.73418776</v>
      </c>
      <c r="I3115">
        <v>101.01027508</v>
      </c>
      <c r="J3115">
        <v>100.29668513</v>
      </c>
      <c r="K3115">
        <v>99.593197900000007</v>
      </c>
      <c r="L3115">
        <v>98.899599649999999</v>
      </c>
      <c r="M3115">
        <v>98.215682599999994</v>
      </c>
      <c r="N3115">
        <v>97.541244789999993</v>
      </c>
    </row>
    <row r="3116" spans="1:14" x14ac:dyDescent="0.45">
      <c r="A3116" t="s">
        <v>3200</v>
      </c>
      <c r="B3116" s="6">
        <v>45590</v>
      </c>
      <c r="C3116">
        <v>4.07</v>
      </c>
      <c r="D3116" s="6">
        <v>46675</v>
      </c>
      <c r="F3116">
        <v>107.62483514</v>
      </c>
      <c r="G3116">
        <v>105.86292647</v>
      </c>
      <c r="H3116">
        <v>104.13859195000001</v>
      </c>
      <c r="I3116">
        <v>102.45069444000001</v>
      </c>
      <c r="J3116">
        <v>100.79814302</v>
      </c>
      <c r="K3116">
        <v>99.179890650000004</v>
      </c>
      <c r="L3116">
        <v>97.594931900000006</v>
      </c>
      <c r="M3116">
        <v>96.042300839999996</v>
      </c>
      <c r="N3116">
        <v>94.521069060000002</v>
      </c>
    </row>
    <row r="3117" spans="1:14" x14ac:dyDescent="0.45">
      <c r="A3117" t="s">
        <v>3201</v>
      </c>
      <c r="B3117" s="6">
        <v>45590</v>
      </c>
      <c r="C3117">
        <v>4.0720000000000001</v>
      </c>
      <c r="D3117" s="6">
        <v>46685</v>
      </c>
      <c r="F3117">
        <v>107.74928435</v>
      </c>
      <c r="G3117">
        <v>105.95867069000001</v>
      </c>
      <c r="H3117">
        <v>104.20668814</v>
      </c>
      <c r="I3117">
        <v>102.49215173</v>
      </c>
      <c r="J3117">
        <v>100.81392545999999</v>
      </c>
      <c r="K3117">
        <v>99.170919720000001</v>
      </c>
      <c r="L3117">
        <v>97.562088889999998</v>
      </c>
      <c r="M3117">
        <v>95.986429040000004</v>
      </c>
      <c r="N3117">
        <v>94.442975860000004</v>
      </c>
    </row>
    <row r="3118" spans="1:14" x14ac:dyDescent="0.45">
      <c r="A3118" t="s">
        <v>3202</v>
      </c>
      <c r="B3118" s="6">
        <v>45590</v>
      </c>
      <c r="C3118">
        <v>4.141</v>
      </c>
      <c r="D3118" s="6">
        <v>47416</v>
      </c>
      <c r="F3118">
        <v>108.49155014</v>
      </c>
      <c r="G3118">
        <v>106.49963113</v>
      </c>
      <c r="H3118">
        <v>104.56659931999999</v>
      </c>
      <c r="I3118">
        <v>102.69022289</v>
      </c>
      <c r="J3118">
        <v>100.86837181</v>
      </c>
      <c r="K3118">
        <v>99.099012439999996</v>
      </c>
      <c r="L3118">
        <v>97.380202400000002</v>
      </c>
      <c r="M3118">
        <v>95.710085809999995</v>
      </c>
      <c r="N3118">
        <v>94.086888779999995</v>
      </c>
    </row>
    <row r="3119" spans="1:14" x14ac:dyDescent="0.45">
      <c r="A3119" t="s">
        <v>3203</v>
      </c>
      <c r="B3119" s="6">
        <v>45590</v>
      </c>
      <c r="C3119">
        <v>4.1529999999999996</v>
      </c>
      <c r="D3119" s="6">
        <v>46321</v>
      </c>
      <c r="F3119">
        <v>103.2577457</v>
      </c>
      <c r="G3119">
        <v>102.50393663</v>
      </c>
      <c r="H3119">
        <v>101.76115074000001</v>
      </c>
      <c r="I3119">
        <v>101.02914726</v>
      </c>
      <c r="J3119">
        <v>100.30769238000001</v>
      </c>
      <c r="K3119">
        <v>99.596559020000001</v>
      </c>
      <c r="L3119">
        <v>98.895526579999995</v>
      </c>
      <c r="M3119">
        <v>98.204380720000003</v>
      </c>
      <c r="N3119">
        <v>97.522913099999997</v>
      </c>
    </row>
    <row r="3120" spans="1:14" x14ac:dyDescent="0.45">
      <c r="A3120" t="s">
        <v>3204</v>
      </c>
      <c r="B3120" s="6">
        <v>45594</v>
      </c>
      <c r="C3120">
        <v>4.2190000000000003</v>
      </c>
      <c r="D3120" s="6">
        <v>46324</v>
      </c>
      <c r="F3120">
        <v>103.34396424000001</v>
      </c>
      <c r="G3120">
        <v>102.58141147000001</v>
      </c>
      <c r="H3120">
        <v>101.83012606</v>
      </c>
      <c r="I3120">
        <v>101.08985946</v>
      </c>
      <c r="J3120">
        <v>100.36037038000001</v>
      </c>
      <c r="K3120">
        <v>99.641424520000001</v>
      </c>
      <c r="L3120">
        <v>98.932794340000001</v>
      </c>
      <c r="M3120">
        <v>98.234258800000006</v>
      </c>
      <c r="N3120">
        <v>97.545603159999999</v>
      </c>
    </row>
    <row r="3121" spans="1:14" x14ac:dyDescent="0.45">
      <c r="A3121" t="s">
        <v>3205</v>
      </c>
      <c r="B3121" s="6">
        <v>45594</v>
      </c>
      <c r="C3121">
        <v>4.2039999999999997</v>
      </c>
      <c r="D3121" s="6">
        <v>46689</v>
      </c>
      <c r="F3121">
        <v>108.03120163</v>
      </c>
      <c r="G3121">
        <v>106.22699994</v>
      </c>
      <c r="H3121">
        <v>104.46189492000001</v>
      </c>
      <c r="I3121">
        <v>102.73468112</v>
      </c>
      <c r="J3121">
        <v>101.04420322</v>
      </c>
      <c r="K3121">
        <v>99.389353389999997</v>
      </c>
      <c r="L3121">
        <v>97.769068750000002</v>
      </c>
      <c r="M3121">
        <v>96.182329089999996</v>
      </c>
      <c r="N3121">
        <v>94.628154640000005</v>
      </c>
    </row>
    <row r="3122" spans="1:14" x14ac:dyDescent="0.45">
      <c r="A3122" t="s">
        <v>3206</v>
      </c>
      <c r="B3122" s="6">
        <v>45594</v>
      </c>
      <c r="C3122">
        <v>4.2460000000000004</v>
      </c>
      <c r="D3122" s="6">
        <v>47392</v>
      </c>
      <c r="F3122">
        <v>115.1787499</v>
      </c>
      <c r="G3122">
        <v>111.58827332</v>
      </c>
      <c r="H3122">
        <v>108.1383845</v>
      </c>
      <c r="I3122">
        <v>104.82266862</v>
      </c>
      <c r="J3122">
        <v>101.63504663000001</v>
      </c>
      <c r="K3122">
        <v>98.569755270000002</v>
      </c>
      <c r="L3122">
        <v>95.621328349999999</v>
      </c>
      <c r="M3122">
        <v>92.784579370000003</v>
      </c>
      <c r="N3122">
        <v>90.054585270000004</v>
      </c>
    </row>
    <row r="3123" spans="1:14" x14ac:dyDescent="0.45">
      <c r="A3123" t="s">
        <v>3207</v>
      </c>
      <c r="B3123" s="6">
        <v>45594</v>
      </c>
      <c r="C3123">
        <v>4.1879999999999997</v>
      </c>
      <c r="D3123" s="6">
        <v>48150</v>
      </c>
      <c r="F3123">
        <v>114.71984285000001</v>
      </c>
      <c r="G3123">
        <v>111.14817409</v>
      </c>
      <c r="H3123">
        <v>107.7390597</v>
      </c>
      <c r="I3123">
        <v>104.48361783</v>
      </c>
      <c r="J3123">
        <v>101.37351784000001</v>
      </c>
      <c r="K3123">
        <v>98.400942430000001</v>
      </c>
      <c r="L3123">
        <v>95.558552559999995</v>
      </c>
      <c r="M3123">
        <v>92.839455029999996</v>
      </c>
      <c r="N3123">
        <v>90.237172479999998</v>
      </c>
    </row>
    <row r="3124" spans="1:14" x14ac:dyDescent="0.45">
      <c r="A3124" t="s">
        <v>3208</v>
      </c>
      <c r="B3124" s="6">
        <v>45595</v>
      </c>
      <c r="C3124">
        <v>4.18</v>
      </c>
      <c r="D3124" s="6">
        <v>47421</v>
      </c>
      <c r="F3124">
        <v>116.61529111999999</v>
      </c>
      <c r="G3124">
        <v>112.61381901999999</v>
      </c>
      <c r="H3124">
        <v>108.77409057</v>
      </c>
      <c r="I3124">
        <v>105.08860335999999</v>
      </c>
      <c r="J3124">
        <v>101.55025195</v>
      </c>
      <c r="K3124">
        <v>98.152304060000006</v>
      </c>
      <c r="L3124">
        <v>94.888378290000006</v>
      </c>
      <c r="M3124">
        <v>91.752423370000002</v>
      </c>
      <c r="N3124">
        <v>88.738698830000004</v>
      </c>
    </row>
    <row r="3125" spans="1:14" x14ac:dyDescent="0.45">
      <c r="A3125" t="s">
        <v>3209</v>
      </c>
      <c r="B3125" s="6">
        <v>45595</v>
      </c>
      <c r="C3125">
        <v>4.1269999999999998</v>
      </c>
      <c r="D3125" s="6">
        <v>46325</v>
      </c>
      <c r="F3125">
        <v>103.34032627000001</v>
      </c>
      <c r="G3125">
        <v>102.57428471999999</v>
      </c>
      <c r="H3125">
        <v>101.81961149</v>
      </c>
      <c r="I3125">
        <v>101.07605474</v>
      </c>
      <c r="J3125">
        <v>100.34337001999999</v>
      </c>
      <c r="K3125">
        <v>99.621319999999997</v>
      </c>
      <c r="L3125">
        <v>98.909674210000006</v>
      </c>
      <c r="M3125">
        <v>98.208208830000004</v>
      </c>
      <c r="N3125">
        <v>97.516706369999994</v>
      </c>
    </row>
    <row r="3126" spans="1:14" x14ac:dyDescent="0.45">
      <c r="A3126" t="s">
        <v>3210</v>
      </c>
      <c r="B3126" s="6">
        <v>45595</v>
      </c>
      <c r="C3126">
        <v>4.2069999999999999</v>
      </c>
      <c r="D3126" s="6">
        <v>47056</v>
      </c>
      <c r="F3126">
        <v>112.48494576</v>
      </c>
      <c r="G3126">
        <v>109.59405785</v>
      </c>
      <c r="H3126">
        <v>106.79330283</v>
      </c>
      <c r="I3126">
        <v>104.07926639</v>
      </c>
      <c r="J3126">
        <v>101.44869034</v>
      </c>
      <c r="K3126">
        <v>98.898464110000006</v>
      </c>
      <c r="L3126">
        <v>96.425616750000003</v>
      </c>
      <c r="M3126">
        <v>94.02730948</v>
      </c>
      <c r="N3126">
        <v>91.700828630000004</v>
      </c>
    </row>
    <row r="3127" spans="1:14" x14ac:dyDescent="0.45">
      <c r="A3127" t="s">
        <v>3211</v>
      </c>
      <c r="B3127" s="6">
        <v>45596</v>
      </c>
      <c r="C3127">
        <v>4.1950000000000003</v>
      </c>
      <c r="D3127" s="6">
        <v>47422</v>
      </c>
      <c r="F3127">
        <v>116.499871</v>
      </c>
      <c r="G3127">
        <v>112.58983105</v>
      </c>
      <c r="H3127">
        <v>108.83876540999999</v>
      </c>
      <c r="I3127">
        <v>105.23933587000001</v>
      </c>
      <c r="J3127">
        <v>101.78458185</v>
      </c>
      <c r="K3127">
        <v>98.467899009999996</v>
      </c>
      <c r="L3127">
        <v>95.283019109999998</v>
      </c>
      <c r="M3127">
        <v>92.223991150000003</v>
      </c>
      <c r="N3127">
        <v>89.285163670000003</v>
      </c>
    </row>
    <row r="3128" spans="1:14" x14ac:dyDescent="0.45">
      <c r="A3128" t="s">
        <v>3212</v>
      </c>
      <c r="B3128" s="6">
        <v>45596</v>
      </c>
      <c r="C3128">
        <v>4.2389999999999999</v>
      </c>
      <c r="D3128" s="6">
        <v>46325</v>
      </c>
      <c r="F3128">
        <v>103.37154132000001</v>
      </c>
      <c r="G3128">
        <v>102.60607829999999</v>
      </c>
      <c r="H3128">
        <v>101.85196428</v>
      </c>
      <c r="I3128">
        <v>101.10894808</v>
      </c>
      <c r="J3128">
        <v>100.3767859</v>
      </c>
      <c r="K3128">
        <v>99.655241020000005</v>
      </c>
      <c r="L3128">
        <v>98.944083570000004</v>
      </c>
      <c r="M3128">
        <v>98.243090289999998</v>
      </c>
      <c r="N3128">
        <v>97.552044249999994</v>
      </c>
    </row>
    <row r="3129" spans="1:14" x14ac:dyDescent="0.45">
      <c r="A3129" t="s">
        <v>3213</v>
      </c>
      <c r="B3129" s="6">
        <v>45597</v>
      </c>
      <c r="C3129">
        <v>4.2279999999999998</v>
      </c>
      <c r="D3129" s="6">
        <v>47423</v>
      </c>
      <c r="F3129">
        <v>116.82555057</v>
      </c>
      <c r="G3129">
        <v>112.81444834</v>
      </c>
      <c r="H3129">
        <v>108.96564209</v>
      </c>
      <c r="I3129">
        <v>105.27159997</v>
      </c>
      <c r="J3129">
        <v>101.72518857</v>
      </c>
      <c r="K3129">
        <v>98.319649049999995</v>
      </c>
      <c r="L3129">
        <v>95.048574770000002</v>
      </c>
      <c r="M3129">
        <v>91.905890510000006</v>
      </c>
      <c r="N3129">
        <v>88.885833059999996</v>
      </c>
    </row>
    <row r="3130" spans="1:14" x14ac:dyDescent="0.45">
      <c r="A3130" t="s">
        <v>3214</v>
      </c>
      <c r="B3130" s="6">
        <v>45600</v>
      </c>
      <c r="C3130">
        <v>4.1710000000000003</v>
      </c>
      <c r="D3130" s="6">
        <v>46371</v>
      </c>
      <c r="F3130">
        <v>103.95577658000001</v>
      </c>
      <c r="G3130">
        <v>103.05794673</v>
      </c>
      <c r="H3130">
        <v>102.17566513</v>
      </c>
      <c r="I3130">
        <v>101.30852976</v>
      </c>
      <c r="J3130">
        <v>100.45615237</v>
      </c>
      <c r="K3130">
        <v>99.618157879999998</v>
      </c>
      <c r="L3130">
        <v>98.794183860000004</v>
      </c>
      <c r="M3130">
        <v>97.983879979999998</v>
      </c>
      <c r="N3130">
        <v>97.186907489999996</v>
      </c>
    </row>
    <row r="3131" spans="1:14" x14ac:dyDescent="0.45">
      <c r="A3131" t="s">
        <v>3215</v>
      </c>
      <c r="B3131" s="6">
        <v>45604</v>
      </c>
      <c r="C3131">
        <v>4.2549999999999999</v>
      </c>
      <c r="D3131" s="6">
        <v>46553</v>
      </c>
      <c r="F3131">
        <v>106.3867671</v>
      </c>
      <c r="G3131">
        <v>104.97446761</v>
      </c>
      <c r="H3131">
        <v>103.58784575</v>
      </c>
      <c r="I3131">
        <v>102.22625942000001</v>
      </c>
      <c r="J3131">
        <v>100.88908752</v>
      </c>
      <c r="K3131">
        <v>99.575729050000007</v>
      </c>
      <c r="L3131">
        <v>98.285602319999995</v>
      </c>
      <c r="M3131">
        <v>97.018144179999993</v>
      </c>
      <c r="N3131">
        <v>95.772809269999996</v>
      </c>
    </row>
    <row r="3132" spans="1:14" x14ac:dyDescent="0.45">
      <c r="A3132" t="s">
        <v>3216</v>
      </c>
      <c r="B3132" s="6">
        <v>45603</v>
      </c>
      <c r="C3132">
        <v>4.3170000000000002</v>
      </c>
      <c r="D3132" s="6">
        <v>46335</v>
      </c>
      <c r="F3132">
        <v>103.56099132999999</v>
      </c>
      <c r="G3132">
        <v>102.76670172999999</v>
      </c>
      <c r="H3132">
        <v>101.98462505000001</v>
      </c>
      <c r="I3132">
        <v>101.21448074</v>
      </c>
      <c r="J3132">
        <v>100.45599678000001</v>
      </c>
      <c r="K3132">
        <v>99.708909379999994</v>
      </c>
      <c r="L3132">
        <v>98.972962659999993</v>
      </c>
      <c r="M3132">
        <v>98.247908359999997</v>
      </c>
      <c r="N3132">
        <v>97.533505559999995</v>
      </c>
    </row>
    <row r="3133" spans="1:14" x14ac:dyDescent="0.45">
      <c r="A3133" t="s">
        <v>3217</v>
      </c>
      <c r="B3133" s="6">
        <v>45603</v>
      </c>
      <c r="C3133">
        <v>4.3209999999999997</v>
      </c>
      <c r="D3133" s="6">
        <v>46335</v>
      </c>
      <c r="F3133">
        <v>103.56413085</v>
      </c>
      <c r="G3133">
        <v>102.76982767</v>
      </c>
      <c r="H3133">
        <v>101.98773756</v>
      </c>
      <c r="I3133">
        <v>101.21757997</v>
      </c>
      <c r="J3133">
        <v>100.45908288</v>
      </c>
      <c r="K3133">
        <v>99.711982480000003</v>
      </c>
      <c r="L3133">
        <v>98.976022900000004</v>
      </c>
      <c r="M3133">
        <v>98.250955880000006</v>
      </c>
      <c r="N3133">
        <v>97.536540489999993</v>
      </c>
    </row>
    <row r="3134" spans="1:14" x14ac:dyDescent="0.45">
      <c r="A3134" t="s">
        <v>3218</v>
      </c>
      <c r="B3134" s="6">
        <v>45603</v>
      </c>
      <c r="C3134">
        <v>4.274</v>
      </c>
      <c r="D3134" s="6">
        <v>46699</v>
      </c>
      <c r="F3134">
        <v>108.28660748999999</v>
      </c>
      <c r="G3134">
        <v>106.45172525</v>
      </c>
      <c r="H3134">
        <v>104.65709366999999</v>
      </c>
      <c r="I3134">
        <v>102.90149820000001</v>
      </c>
      <c r="J3134">
        <v>101.18377276</v>
      </c>
      <c r="K3134">
        <v>99.502797259999994</v>
      </c>
      <c r="L3134">
        <v>97.857495310000004</v>
      </c>
      <c r="M3134">
        <v>96.246832069999996</v>
      </c>
      <c r="N3134">
        <v>94.669812190000002</v>
      </c>
    </row>
    <row r="3135" spans="1:14" x14ac:dyDescent="0.45">
      <c r="A3135" t="s">
        <v>3219</v>
      </c>
      <c r="B3135" s="6">
        <v>45604</v>
      </c>
      <c r="C3135">
        <v>4.2699999999999996</v>
      </c>
      <c r="D3135" s="6">
        <v>46699</v>
      </c>
      <c r="F3135">
        <v>108.27940696</v>
      </c>
      <c r="G3135">
        <v>106.44459148999999</v>
      </c>
      <c r="H3135">
        <v>104.65002543999999</v>
      </c>
      <c r="I3135">
        <v>102.89449430000001</v>
      </c>
      <c r="J3135">
        <v>101.17683202000001</v>
      </c>
      <c r="K3135">
        <v>99.495918529999997</v>
      </c>
      <c r="L3135">
        <v>97.850677489999995</v>
      </c>
      <c r="M3135">
        <v>96.240074070000006</v>
      </c>
      <c r="N3135">
        <v>94.66311297</v>
      </c>
    </row>
    <row r="3136" spans="1:14" x14ac:dyDescent="0.45">
      <c r="A3136" t="s">
        <v>3220</v>
      </c>
      <c r="B3136" s="6">
        <v>45604</v>
      </c>
      <c r="C3136">
        <v>4.3849999999999998</v>
      </c>
      <c r="D3136" s="6">
        <v>46121</v>
      </c>
      <c r="F3136">
        <v>100.85801357</v>
      </c>
      <c r="G3136">
        <v>100.66853396</v>
      </c>
      <c r="H3136">
        <v>100.47977717000001</v>
      </c>
      <c r="I3136">
        <v>100.29173901</v>
      </c>
      <c r="J3136">
        <v>100.10441532999999</v>
      </c>
      <c r="K3136">
        <v>99.917801999999995</v>
      </c>
      <c r="L3136">
        <v>99.731894940000004</v>
      </c>
      <c r="M3136">
        <v>99.546690100000006</v>
      </c>
      <c r="N3136">
        <v>99.362183439999995</v>
      </c>
    </row>
    <row r="3137" spans="1:14" x14ac:dyDescent="0.45">
      <c r="A3137" t="s">
        <v>3221</v>
      </c>
      <c r="B3137" s="6">
        <v>45609</v>
      </c>
      <c r="C3137">
        <v>4.2859999999999996</v>
      </c>
      <c r="D3137" s="6">
        <v>47392</v>
      </c>
      <c r="F3137">
        <v>116.68826404000001</v>
      </c>
      <c r="G3137">
        <v>112.76721889</v>
      </c>
      <c r="H3137">
        <v>109.0018513</v>
      </c>
      <c r="I3137">
        <v>105.38507393</v>
      </c>
      <c r="J3137">
        <v>101.91016641</v>
      </c>
      <c r="K3137">
        <v>98.570753859999996</v>
      </c>
      <c r="L3137">
        <v>95.3607868</v>
      </c>
      <c r="M3137">
        <v>92.274522419999997</v>
      </c>
      <c r="N3137">
        <v>89.306506990000003</v>
      </c>
    </row>
    <row r="3138" spans="1:14" x14ac:dyDescent="0.45">
      <c r="A3138" t="s">
        <v>3222</v>
      </c>
      <c r="B3138" s="6">
        <v>45608</v>
      </c>
      <c r="C3138">
        <v>4.4020000000000001</v>
      </c>
      <c r="D3138" s="6">
        <v>46703</v>
      </c>
      <c r="F3138">
        <v>108.56952892</v>
      </c>
      <c r="G3138">
        <v>106.72057921</v>
      </c>
      <c r="H3138">
        <v>104.91238413000001</v>
      </c>
      <c r="I3138">
        <v>103.14372831999999</v>
      </c>
      <c r="J3138">
        <v>101.41344379</v>
      </c>
      <c r="K3138">
        <v>99.720407570000006</v>
      </c>
      <c r="L3138">
        <v>98.063539559999995</v>
      </c>
      <c r="M3138">
        <v>96.441800430000001</v>
      </c>
      <c r="N3138">
        <v>94.854189700000006</v>
      </c>
    </row>
    <row r="3139" spans="1:14" x14ac:dyDescent="0.45">
      <c r="A3139" t="s">
        <v>3223</v>
      </c>
      <c r="B3139" s="6">
        <v>45611</v>
      </c>
      <c r="C3139">
        <v>4.383</v>
      </c>
      <c r="D3139" s="6">
        <v>46706</v>
      </c>
      <c r="F3139">
        <v>108.57387384</v>
      </c>
      <c r="G3139">
        <v>106.71631228</v>
      </c>
      <c r="H3139">
        <v>104.89984871999999</v>
      </c>
      <c r="I3139">
        <v>103.12326806</v>
      </c>
      <c r="J3139">
        <v>101.38540173</v>
      </c>
      <c r="K3139">
        <v>99.685125439999993</v>
      </c>
      <c r="L3139">
        <v>98.021357050000006</v>
      </c>
      <c r="M3139">
        <v>96.393054629999995</v>
      </c>
      <c r="N3139">
        <v>94.799214550000002</v>
      </c>
    </row>
    <row r="3140" spans="1:14" x14ac:dyDescent="0.45">
      <c r="A3140" t="s">
        <v>3224</v>
      </c>
      <c r="B3140" s="6">
        <v>45611</v>
      </c>
      <c r="C3140">
        <v>4.391</v>
      </c>
      <c r="D3140" s="6">
        <v>46315</v>
      </c>
      <c r="F3140">
        <v>103.35889435999999</v>
      </c>
      <c r="G3140">
        <v>102.62146534</v>
      </c>
      <c r="H3140">
        <v>101.89458633</v>
      </c>
      <c r="I3140">
        <v>101.17803169</v>
      </c>
      <c r="J3140">
        <v>100.47158218</v>
      </c>
      <c r="K3140">
        <v>99.775024709999997</v>
      </c>
      <c r="L3140">
        <v>99.088152190000002</v>
      </c>
      <c r="M3140">
        <v>98.410763250000002</v>
      </c>
      <c r="N3140">
        <v>97.742662100000004</v>
      </c>
    </row>
    <row r="3141" spans="1:14" x14ac:dyDescent="0.45">
      <c r="A3141" t="s">
        <v>3225</v>
      </c>
      <c r="B3141" s="6">
        <v>45615</v>
      </c>
      <c r="C3141">
        <v>4.4119999999999999</v>
      </c>
      <c r="D3141" s="6">
        <v>46161</v>
      </c>
      <c r="F3141">
        <v>101.37578471</v>
      </c>
      <c r="G3141">
        <v>101.07420002000001</v>
      </c>
      <c r="H3141">
        <v>100.77442255</v>
      </c>
      <c r="I3141">
        <v>100.47643598000001</v>
      </c>
      <c r="J3141">
        <v>100.18022421000001</v>
      </c>
      <c r="K3141">
        <v>99.885771300000002</v>
      </c>
      <c r="L3141">
        <v>99.593061539999994</v>
      </c>
      <c r="M3141">
        <v>99.302079379999995</v>
      </c>
      <c r="N3141">
        <v>99.012809469999993</v>
      </c>
    </row>
    <row r="3142" spans="1:14" x14ac:dyDescent="0.45">
      <c r="A3142" t="s">
        <v>3226</v>
      </c>
      <c r="B3142" s="6">
        <v>45615</v>
      </c>
      <c r="C3142">
        <v>4.3570000000000002</v>
      </c>
      <c r="D3142" s="6">
        <v>46345</v>
      </c>
      <c r="F3142">
        <v>103.71936809</v>
      </c>
      <c r="G3142">
        <v>102.89634764</v>
      </c>
      <c r="H3142">
        <v>102.08642263999999</v>
      </c>
      <c r="I3142">
        <v>101.2892818</v>
      </c>
      <c r="J3142">
        <v>100.50462365999999</v>
      </c>
      <c r="K3142">
        <v>99.732156189999998</v>
      </c>
      <c r="L3142">
        <v>98.971596390000002</v>
      </c>
      <c r="M3142">
        <v>98.222669999999994</v>
      </c>
      <c r="N3142">
        <v>97.485111119999999</v>
      </c>
    </row>
    <row r="3143" spans="1:14" x14ac:dyDescent="0.45">
      <c r="A3143" t="s">
        <v>3227</v>
      </c>
      <c r="B3143" s="6">
        <v>45615</v>
      </c>
      <c r="C3143">
        <v>4.3129999999999997</v>
      </c>
      <c r="D3143" s="6">
        <v>46710</v>
      </c>
      <c r="F3143">
        <v>108.49820274</v>
      </c>
      <c r="G3143">
        <v>106.62991556999999</v>
      </c>
      <c r="H3143">
        <v>104.80317254000001</v>
      </c>
      <c r="I3143">
        <v>103.01675921</v>
      </c>
      <c r="J3143">
        <v>101.26950647</v>
      </c>
      <c r="K3143">
        <v>99.560288459999995</v>
      </c>
      <c r="L3143">
        <v>97.888020580000003</v>
      </c>
      <c r="M3143">
        <v>96.251657600000001</v>
      </c>
      <c r="N3143">
        <v>94.650191890000002</v>
      </c>
    </row>
    <row r="3144" spans="1:14" x14ac:dyDescent="0.45">
      <c r="A3144" t="s">
        <v>3228</v>
      </c>
      <c r="B3144" s="6">
        <v>45616</v>
      </c>
      <c r="C3144">
        <v>4.3029999999999999</v>
      </c>
      <c r="D3144" s="6">
        <v>46346</v>
      </c>
      <c r="F3144">
        <v>103.74584578</v>
      </c>
      <c r="G3144">
        <v>102.91912341</v>
      </c>
      <c r="H3144">
        <v>102.10561005</v>
      </c>
      <c r="I3144">
        <v>101.30499044</v>
      </c>
      <c r="J3144">
        <v>100.51695929</v>
      </c>
      <c r="K3144">
        <v>99.741220900000002</v>
      </c>
      <c r="L3144">
        <v>98.977488780000002</v>
      </c>
      <c r="M3144">
        <v>98.225485280000001</v>
      </c>
      <c r="N3144">
        <v>97.484941269999993</v>
      </c>
    </row>
    <row r="3145" spans="1:14" x14ac:dyDescent="0.45">
      <c r="A3145" t="s">
        <v>3229</v>
      </c>
      <c r="B3145" s="6">
        <v>45617</v>
      </c>
      <c r="C3145">
        <v>4.8230000000000004</v>
      </c>
      <c r="D3145" s="6">
        <v>52215</v>
      </c>
      <c r="F3145">
        <v>147.74890371999999</v>
      </c>
      <c r="G3145">
        <v>133.96312451</v>
      </c>
      <c r="H3145">
        <v>121.89651055</v>
      </c>
      <c r="I3145">
        <v>111.30767467</v>
      </c>
      <c r="J3145">
        <v>101.99159186999999</v>
      </c>
      <c r="K3145">
        <v>93.77384189</v>
      </c>
      <c r="L3145">
        <v>86.505799999999994</v>
      </c>
      <c r="M3145">
        <v>80.060614470000004</v>
      </c>
      <c r="N3145">
        <v>74.329837560000001</v>
      </c>
    </row>
    <row r="3146" spans="1:14" x14ac:dyDescent="0.45">
      <c r="A3146" t="s">
        <v>3230</v>
      </c>
      <c r="B3146" s="6">
        <v>45621</v>
      </c>
      <c r="C3146">
        <v>4.4640000000000004</v>
      </c>
      <c r="D3146" s="6">
        <v>46321</v>
      </c>
      <c r="F3146">
        <v>103.48953704</v>
      </c>
      <c r="G3146">
        <v>102.73477079</v>
      </c>
      <c r="H3146">
        <v>101.99103764</v>
      </c>
      <c r="I3146">
        <v>101.25809666000001</v>
      </c>
      <c r="J3146">
        <v>100.53571384999999</v>
      </c>
      <c r="K3146">
        <v>99.823661990000005</v>
      </c>
      <c r="L3146">
        <v>99.121720310000001</v>
      </c>
      <c r="M3146">
        <v>98.429674300000002</v>
      </c>
      <c r="N3146">
        <v>97.747315499999999</v>
      </c>
    </row>
    <row r="3147" spans="1:14" x14ac:dyDescent="0.45">
      <c r="A3147" t="s">
        <v>3231</v>
      </c>
      <c r="B3147" s="6">
        <v>45621</v>
      </c>
      <c r="C3147">
        <v>4.4390000000000001</v>
      </c>
      <c r="D3147" s="6">
        <v>46412</v>
      </c>
      <c r="F3147">
        <v>104.67438900000001</v>
      </c>
      <c r="G3147">
        <v>103.6584216</v>
      </c>
      <c r="H3147">
        <v>102.66223664</v>
      </c>
      <c r="I3147">
        <v>101.68525957999999</v>
      </c>
      <c r="J3147">
        <v>100.72693796999999</v>
      </c>
      <c r="K3147">
        <v>99.786740390000006</v>
      </c>
      <c r="L3147">
        <v>98.864155440000005</v>
      </c>
      <c r="M3147">
        <v>97.958690820000001</v>
      </c>
      <c r="N3147">
        <v>97.069872450000005</v>
      </c>
    </row>
    <row r="3148" spans="1:14" x14ac:dyDescent="0.45">
      <c r="A3148" t="s">
        <v>3232</v>
      </c>
      <c r="B3148" s="6">
        <v>45621</v>
      </c>
      <c r="C3148">
        <v>4.4139999999999997</v>
      </c>
      <c r="D3148" s="6">
        <v>46532</v>
      </c>
      <c r="F3148">
        <v>106.32021042</v>
      </c>
      <c r="G3148">
        <v>104.96516185</v>
      </c>
      <c r="H3148">
        <v>103.63578277000001</v>
      </c>
      <c r="I3148">
        <v>102.33137069999999</v>
      </c>
      <c r="J3148">
        <v>101.05124891</v>
      </c>
      <c r="K3148">
        <v>99.794765240000004</v>
      </c>
      <c r="L3148">
        <v>98.56129095</v>
      </c>
      <c r="M3148">
        <v>97.350219679999995</v>
      </c>
      <c r="N3148">
        <v>96.160966400000007</v>
      </c>
    </row>
    <row r="3149" spans="1:14" x14ac:dyDescent="0.45">
      <c r="A3149" t="s">
        <v>3233</v>
      </c>
      <c r="B3149" s="6">
        <v>45621</v>
      </c>
      <c r="C3149">
        <v>4.3029999999999999</v>
      </c>
      <c r="D3149" s="6">
        <v>46715</v>
      </c>
      <c r="F3149">
        <v>108.54378699</v>
      </c>
      <c r="G3149">
        <v>106.66079684</v>
      </c>
      <c r="H3149">
        <v>104.81993609</v>
      </c>
      <c r="I3149">
        <v>103.01999013</v>
      </c>
      <c r="J3149">
        <v>101.25978825999999</v>
      </c>
      <c r="K3149">
        <v>99.538201749999999</v>
      </c>
      <c r="L3149">
        <v>97.854142019999998</v>
      </c>
      <c r="M3149">
        <v>96.206558860000001</v>
      </c>
      <c r="N3149">
        <v>94.594438789999998</v>
      </c>
    </row>
    <row r="3150" spans="1:14" x14ac:dyDescent="0.45">
      <c r="A3150" t="s">
        <v>3234</v>
      </c>
      <c r="B3150" s="6">
        <v>45623</v>
      </c>
      <c r="C3150">
        <v>4.2569999999999997</v>
      </c>
      <c r="D3150" s="6">
        <v>46720</v>
      </c>
      <c r="F3150">
        <v>108.52286205999999</v>
      </c>
      <c r="G3150">
        <v>106.62579974000001</v>
      </c>
      <c r="H3150">
        <v>104.77144382</v>
      </c>
      <c r="I3150">
        <v>102.95857963</v>
      </c>
      <c r="J3150">
        <v>101.18603492</v>
      </c>
      <c r="K3150">
        <v>99.452678169999999</v>
      </c>
      <c r="L3150">
        <v>97.757416820000003</v>
      </c>
      <c r="M3150">
        <v>96.099195719999997</v>
      </c>
      <c r="N3150">
        <v>94.476995549999998</v>
      </c>
    </row>
    <row r="3151" spans="1:14" x14ac:dyDescent="0.45">
      <c r="A3151" t="s">
        <v>3235</v>
      </c>
      <c r="B3151" s="6">
        <v>45625</v>
      </c>
      <c r="C3151">
        <v>4.2750000000000004</v>
      </c>
      <c r="D3151" s="6">
        <v>46356</v>
      </c>
      <c r="F3151">
        <v>103.79044955000001</v>
      </c>
      <c r="G3151">
        <v>102.93629812</v>
      </c>
      <c r="H3151">
        <v>102.09622487999999</v>
      </c>
      <c r="I3151">
        <v>101.26988368000001</v>
      </c>
      <c r="J3151">
        <v>100.45693962</v>
      </c>
      <c r="K3151">
        <v>99.657068620000004</v>
      </c>
      <c r="L3151">
        <v>98.869956990000006</v>
      </c>
      <c r="M3151">
        <v>98.095300980000005</v>
      </c>
      <c r="N3151">
        <v>97.332806439999999</v>
      </c>
    </row>
    <row r="3152" spans="1:14" x14ac:dyDescent="0.45">
      <c r="A3152" t="s">
        <v>3236</v>
      </c>
      <c r="B3152" s="6">
        <v>45625</v>
      </c>
      <c r="C3152">
        <v>4.2089999999999996</v>
      </c>
      <c r="D3152" s="6">
        <v>46720</v>
      </c>
      <c r="F3152">
        <v>108.4336713</v>
      </c>
      <c r="G3152">
        <v>106.53746148</v>
      </c>
      <c r="H3152">
        <v>104.683942</v>
      </c>
      <c r="I3152">
        <v>102.87189859999999</v>
      </c>
      <c r="J3152">
        <v>101.10015952000001</v>
      </c>
      <c r="K3152">
        <v>99.367593619999994</v>
      </c>
      <c r="L3152">
        <v>97.673108769999999</v>
      </c>
      <c r="M3152">
        <v>96.015650190000002</v>
      </c>
      <c r="N3152">
        <v>94.394198950000003</v>
      </c>
    </row>
    <row r="3153" spans="1:14" x14ac:dyDescent="0.45">
      <c r="A3153" t="s">
        <v>3237</v>
      </c>
      <c r="B3153" s="6">
        <v>45628</v>
      </c>
      <c r="C3153">
        <v>4.2370000000000001</v>
      </c>
      <c r="D3153" s="6">
        <v>47091</v>
      </c>
      <c r="F3153">
        <v>112.98903658</v>
      </c>
      <c r="G3153">
        <v>109.99052709999999</v>
      </c>
      <c r="H3153">
        <v>107.08827239</v>
      </c>
      <c r="I3153">
        <v>104.2786694</v>
      </c>
      <c r="J3153">
        <v>101.55826978</v>
      </c>
      <c r="K3153">
        <v>98.923772450000001</v>
      </c>
      <c r="L3153">
        <v>96.372016369999997</v>
      </c>
      <c r="M3153">
        <v>93.899973919999994</v>
      </c>
      <c r="N3153">
        <v>91.504744419999994</v>
      </c>
    </row>
    <row r="3154" spans="1:14" x14ac:dyDescent="0.45">
      <c r="A3154" t="s">
        <v>3238</v>
      </c>
      <c r="B3154" s="6">
        <v>45644</v>
      </c>
      <c r="C3154">
        <v>4.1870000000000003</v>
      </c>
      <c r="D3154" s="6">
        <v>46741</v>
      </c>
      <c r="F3154">
        <v>108.65066858</v>
      </c>
      <c r="G3154">
        <v>106.69428388999999</v>
      </c>
      <c r="H3154">
        <v>104.78314794000001</v>
      </c>
      <c r="I3154">
        <v>102.91594299</v>
      </c>
      <c r="J3154">
        <v>101.0913984</v>
      </c>
      <c r="K3154">
        <v>99.308288630000007</v>
      </c>
      <c r="L3154">
        <v>97.565431290000006</v>
      </c>
      <c r="M3154">
        <v>95.86168533</v>
      </c>
      <c r="N3154">
        <v>94.19594936</v>
      </c>
    </row>
    <row r="3155" spans="1:14" x14ac:dyDescent="0.45">
      <c r="A3155" t="s">
        <v>3239</v>
      </c>
      <c r="B3155" s="6">
        <v>45644</v>
      </c>
      <c r="C3155">
        <v>4.1870000000000003</v>
      </c>
      <c r="D3155" s="6">
        <v>46741</v>
      </c>
      <c r="F3155">
        <v>108.65066858</v>
      </c>
      <c r="G3155">
        <v>106.69428388999999</v>
      </c>
      <c r="H3155">
        <v>104.78314794000001</v>
      </c>
      <c r="I3155">
        <v>102.91594299</v>
      </c>
      <c r="J3155">
        <v>101.0913984</v>
      </c>
      <c r="K3155">
        <v>99.308288630000007</v>
      </c>
      <c r="L3155">
        <v>97.565431290000006</v>
      </c>
      <c r="M3155">
        <v>95.86168533</v>
      </c>
      <c r="N3155">
        <v>94.19594936</v>
      </c>
    </row>
    <row r="3156" spans="1:14" x14ac:dyDescent="0.45">
      <c r="A3156" t="s">
        <v>3240</v>
      </c>
      <c r="B3156" s="6">
        <v>45638</v>
      </c>
      <c r="C3156">
        <v>4.2629999999999999</v>
      </c>
      <c r="D3156" s="6">
        <v>46370</v>
      </c>
      <c r="F3156">
        <v>103.9604971</v>
      </c>
      <c r="G3156">
        <v>103.06626822</v>
      </c>
      <c r="H3156">
        <v>102.18746434000001</v>
      </c>
      <c r="I3156">
        <v>101.32368818</v>
      </c>
      <c r="J3156">
        <v>100.47455598000001</v>
      </c>
      <c r="K3156">
        <v>99.639696999999998</v>
      </c>
      <c r="L3156">
        <v>98.818752910000001</v>
      </c>
      <c r="M3156">
        <v>98.011377319999994</v>
      </c>
      <c r="N3156">
        <v>97.217235239999994</v>
      </c>
    </row>
    <row r="3157" spans="1:14" x14ac:dyDescent="0.45">
      <c r="A3157" t="s">
        <v>3241</v>
      </c>
      <c r="B3157" s="6">
        <v>45638</v>
      </c>
      <c r="C3157">
        <v>4.2389999999999999</v>
      </c>
      <c r="D3157" s="6">
        <v>46734</v>
      </c>
      <c r="F3157">
        <v>108.66498438000001</v>
      </c>
      <c r="G3157">
        <v>106.72779878</v>
      </c>
      <c r="H3157">
        <v>104.83501682000001</v>
      </c>
      <c r="I3157">
        <v>102.98535701</v>
      </c>
      <c r="J3157">
        <v>101.17758322</v>
      </c>
      <c r="K3157">
        <v>99.410502739999998</v>
      </c>
      <c r="L3157">
        <v>97.682964490000003</v>
      </c>
      <c r="M3157">
        <v>95.993857250000005</v>
      </c>
      <c r="N3157">
        <v>94.342108030000006</v>
      </c>
    </row>
    <row r="3158" spans="1:14" x14ac:dyDescent="0.45">
      <c r="A3158" t="s">
        <v>3242</v>
      </c>
      <c r="B3158" s="6">
        <v>45639</v>
      </c>
      <c r="C3158">
        <v>4.4829999999999997</v>
      </c>
      <c r="D3158" s="6">
        <v>47823</v>
      </c>
      <c r="F3158">
        <v>122.23250272999999</v>
      </c>
      <c r="G3158">
        <v>116.95765132</v>
      </c>
      <c r="H3158">
        <v>111.94792145</v>
      </c>
      <c r="I3158">
        <v>107.18857052</v>
      </c>
      <c r="J3158">
        <v>102.66575038000001</v>
      </c>
      <c r="K3158">
        <v>98.366448610000006</v>
      </c>
      <c r="L3158">
        <v>94.278433930000006</v>
      </c>
      <c r="M3158">
        <v>90.390205420000001</v>
      </c>
      <c r="N3158">
        <v>86.690945319999997</v>
      </c>
    </row>
    <row r="3159" spans="1:14" x14ac:dyDescent="0.45">
      <c r="A3159" t="s">
        <v>3243</v>
      </c>
      <c r="B3159" s="6">
        <v>45639</v>
      </c>
      <c r="C3159">
        <v>4.4859999999999998</v>
      </c>
      <c r="D3159" s="6">
        <v>47830</v>
      </c>
      <c r="F3159">
        <v>122.32213536</v>
      </c>
      <c r="G3159">
        <v>117.02523485</v>
      </c>
      <c r="H3159">
        <v>111.99549139</v>
      </c>
      <c r="I3159">
        <v>107.21799704</v>
      </c>
      <c r="J3159">
        <v>102.67875162999999</v>
      </c>
      <c r="K3159">
        <v>98.364602939999997</v>
      </c>
      <c r="L3159">
        <v>94.263191070000005</v>
      </c>
      <c r="M3159">
        <v>90.36289678</v>
      </c>
      <c r="N3159">
        <v>86.652793410000001</v>
      </c>
    </row>
    <row r="3160" spans="1:14" x14ac:dyDescent="0.45">
      <c r="A3160" t="s">
        <v>3244</v>
      </c>
      <c r="B3160" s="6">
        <v>45639</v>
      </c>
      <c r="C3160">
        <v>4.4859999999999998</v>
      </c>
      <c r="D3160" s="6">
        <v>47830</v>
      </c>
      <c r="F3160">
        <v>122.32213536</v>
      </c>
      <c r="G3160">
        <v>117.02523485</v>
      </c>
      <c r="H3160">
        <v>111.99549139</v>
      </c>
      <c r="I3160">
        <v>107.21799704</v>
      </c>
      <c r="J3160">
        <v>102.67875162999999</v>
      </c>
      <c r="K3160">
        <v>98.364602939999997</v>
      </c>
      <c r="L3160">
        <v>94.263191070000005</v>
      </c>
      <c r="M3160">
        <v>90.36289678</v>
      </c>
      <c r="N3160">
        <v>86.652793410000001</v>
      </c>
    </row>
    <row r="3161" spans="1:14" x14ac:dyDescent="0.45">
      <c r="A3161" t="s">
        <v>3245</v>
      </c>
      <c r="B3161" s="6">
        <v>45639</v>
      </c>
      <c r="C3161">
        <v>4.4870000000000001</v>
      </c>
      <c r="D3161" s="6">
        <v>47837</v>
      </c>
      <c r="F3161">
        <v>122.4019617</v>
      </c>
      <c r="G3161">
        <v>117.08329255</v>
      </c>
      <c r="H3161">
        <v>112.03380932</v>
      </c>
      <c r="I3161">
        <v>107.23843844</v>
      </c>
      <c r="J3161">
        <v>102.68302754</v>
      </c>
      <c r="K3161">
        <v>98.354284449999994</v>
      </c>
      <c r="L3161">
        <v>94.239720570000003</v>
      </c>
      <c r="M3161">
        <v>90.327598280000004</v>
      </c>
      <c r="N3161">
        <v>86.60688202</v>
      </c>
    </row>
    <row r="3162" spans="1:14" x14ac:dyDescent="0.45">
      <c r="A3162" t="s">
        <v>3246</v>
      </c>
      <c r="B3162" s="6">
        <v>45639</v>
      </c>
      <c r="C3162">
        <v>4.3719999999999999</v>
      </c>
      <c r="D3162" s="6">
        <v>46066</v>
      </c>
      <c r="F3162">
        <v>100.16555839999999</v>
      </c>
      <c r="G3162">
        <v>100.12939283</v>
      </c>
      <c r="H3162">
        <v>100.09326771000001</v>
      </c>
      <c r="I3162">
        <v>100.05718297</v>
      </c>
      <c r="J3162">
        <v>100.02113854</v>
      </c>
      <c r="K3162">
        <v>99.985134349999996</v>
      </c>
      <c r="L3162">
        <v>99.949170319999993</v>
      </c>
      <c r="M3162">
        <v>99.913246400000006</v>
      </c>
      <c r="N3162">
        <v>99.877362509999998</v>
      </c>
    </row>
    <row r="3163" spans="1:14" x14ac:dyDescent="0.45">
      <c r="A3163" t="s">
        <v>3247</v>
      </c>
      <c r="B3163" s="6">
        <v>45642</v>
      </c>
      <c r="C3163">
        <v>4.3159999999999998</v>
      </c>
      <c r="D3163" s="6">
        <v>46372</v>
      </c>
      <c r="F3163">
        <v>104.0321184</v>
      </c>
      <c r="G3163">
        <v>103.13192158</v>
      </c>
      <c r="H3163">
        <v>102.24734768</v>
      </c>
      <c r="I3163">
        <v>101.37799182000001</v>
      </c>
      <c r="J3163">
        <v>100.52346307000001</v>
      </c>
      <c r="K3163">
        <v>99.683383759999998</v>
      </c>
      <c r="L3163">
        <v>98.857389010000006</v>
      </c>
      <c r="M3163">
        <v>98.045126109999998</v>
      </c>
      <c r="N3163">
        <v>97.24625408</v>
      </c>
    </row>
    <row r="3164" spans="1:14" x14ac:dyDescent="0.45">
      <c r="A3164" t="s">
        <v>3248</v>
      </c>
      <c r="B3164" s="6">
        <v>45645</v>
      </c>
      <c r="C3164">
        <v>4.391</v>
      </c>
      <c r="D3164" s="6">
        <v>46366</v>
      </c>
      <c r="F3164">
        <v>104.02003544</v>
      </c>
      <c r="G3164">
        <v>103.13676219</v>
      </c>
      <c r="H3164">
        <v>102.26853156999999</v>
      </c>
      <c r="I3164">
        <v>101.41496102000001</v>
      </c>
      <c r="J3164">
        <v>100.57568087</v>
      </c>
      <c r="K3164">
        <v>99.750333830000002</v>
      </c>
      <c r="L3164">
        <v>98.938574399999993</v>
      </c>
      <c r="M3164">
        <v>98.140068470000003</v>
      </c>
      <c r="N3164">
        <v>97.354492800000003</v>
      </c>
    </row>
    <row r="3165" spans="1:14" x14ac:dyDescent="0.45">
      <c r="A3165" t="s">
        <v>3249</v>
      </c>
      <c r="B3165" s="6">
        <v>45646</v>
      </c>
      <c r="C3165">
        <v>4.3650000000000002</v>
      </c>
      <c r="D3165" s="6">
        <v>46377</v>
      </c>
      <c r="F3165">
        <v>104.14000625</v>
      </c>
      <c r="G3165">
        <v>103.22524915</v>
      </c>
      <c r="H3165">
        <v>102.32660781</v>
      </c>
      <c r="I3165">
        <v>101.44365839</v>
      </c>
      <c r="J3165">
        <v>100.57599179</v>
      </c>
      <c r="K3165">
        <v>99.72321307</v>
      </c>
      <c r="L3165">
        <v>98.884940790000002</v>
      </c>
      <c r="M3165">
        <v>98.060806459999995</v>
      </c>
      <c r="N3165">
        <v>97.250453980000003</v>
      </c>
    </row>
    <row r="3166" spans="1:14" x14ac:dyDescent="0.45">
      <c r="A3166" t="s">
        <v>3250</v>
      </c>
      <c r="B3166" s="6">
        <v>45653</v>
      </c>
      <c r="C3166">
        <v>4.32</v>
      </c>
      <c r="D3166" s="6">
        <v>46202</v>
      </c>
      <c r="F3166">
        <v>101.90278087</v>
      </c>
      <c r="G3166">
        <v>101.48543479</v>
      </c>
      <c r="H3166">
        <v>101.07150738</v>
      </c>
      <c r="I3166">
        <v>100.66095674</v>
      </c>
      <c r="J3166">
        <v>100.25374169</v>
      </c>
      <c r="K3166">
        <v>99.849821660000003</v>
      </c>
      <c r="L3166">
        <v>99.449156799999997</v>
      </c>
      <c r="M3166">
        <v>99.051707840000006</v>
      </c>
      <c r="N3166">
        <v>98.657436180000005</v>
      </c>
    </row>
    <row r="3167" spans="1:14" x14ac:dyDescent="0.45">
      <c r="A3167" t="s">
        <v>3251</v>
      </c>
      <c r="B3167" s="6">
        <v>45653</v>
      </c>
      <c r="C3167">
        <v>4.3259999999999996</v>
      </c>
      <c r="D3167" s="6">
        <v>46202</v>
      </c>
      <c r="F3167">
        <v>101.90526674</v>
      </c>
      <c r="G3167">
        <v>101.48791447000001</v>
      </c>
      <c r="H3167">
        <v>101.07398092</v>
      </c>
      <c r="I3167">
        <v>100.66342418000001</v>
      </c>
      <c r="J3167">
        <v>100.25620305</v>
      </c>
      <c r="K3167">
        <v>99.852276989999993</v>
      </c>
      <c r="L3167">
        <v>99.451606119999994</v>
      </c>
      <c r="M3167">
        <v>99.054151200000007</v>
      </c>
      <c r="N3167">
        <v>98.659873619999999</v>
      </c>
    </row>
    <row r="3168" spans="1:14" x14ac:dyDescent="0.45">
      <c r="A3168" t="s">
        <v>3252</v>
      </c>
      <c r="B3168" s="6">
        <v>45656</v>
      </c>
      <c r="C3168">
        <v>4.383</v>
      </c>
      <c r="D3168" s="6">
        <v>47483</v>
      </c>
      <c r="F3168">
        <v>118.42525086000001</v>
      </c>
      <c r="G3168">
        <v>114.20279152000001</v>
      </c>
      <c r="H3168">
        <v>110.15773986000001</v>
      </c>
      <c r="I3168">
        <v>106.28169143</v>
      </c>
      <c r="J3168">
        <v>102.56668474999999</v>
      </c>
      <c r="K3168">
        <v>99.005175510000001</v>
      </c>
      <c r="L3168">
        <v>95.590012509999994</v>
      </c>
      <c r="M3168">
        <v>92.314415030000006</v>
      </c>
      <c r="N3168">
        <v>89.17195169</v>
      </c>
    </row>
    <row r="3169" spans="1:14" x14ac:dyDescent="0.45">
      <c r="A3169" t="s">
        <v>3253</v>
      </c>
      <c r="B3169" s="6">
        <v>45656</v>
      </c>
      <c r="C3169">
        <v>4.3609999999999998</v>
      </c>
      <c r="D3169" s="6">
        <v>46155</v>
      </c>
      <c r="F3169">
        <v>101.2751011</v>
      </c>
      <c r="G3169">
        <v>100.99053613</v>
      </c>
      <c r="H3169">
        <v>100.7075832</v>
      </c>
      <c r="I3169">
        <v>100.42622853</v>
      </c>
      <c r="J3169">
        <v>100.14645849999999</v>
      </c>
      <c r="K3169">
        <v>99.868259649999999</v>
      </c>
      <c r="L3169">
        <v>99.591618679999996</v>
      </c>
      <c r="M3169">
        <v>99.31652244</v>
      </c>
      <c r="N3169">
        <v>99.042957909999998</v>
      </c>
    </row>
    <row r="3170" spans="1:14" x14ac:dyDescent="0.45">
      <c r="A3170" t="s">
        <v>3254</v>
      </c>
      <c r="B3170" s="6">
        <v>45656</v>
      </c>
      <c r="C3170">
        <v>4.3559999999999999</v>
      </c>
      <c r="D3170" s="6">
        <v>46155</v>
      </c>
      <c r="F3170">
        <v>101.27368334000001</v>
      </c>
      <c r="G3170">
        <v>100.98912094000001</v>
      </c>
      <c r="H3170">
        <v>100.70617057</v>
      </c>
      <c r="I3170">
        <v>100.42481844</v>
      </c>
      <c r="J3170">
        <v>100.14505094</v>
      </c>
      <c r="K3170">
        <v>99.866854619999998</v>
      </c>
      <c r="L3170">
        <v>99.590216170000005</v>
      </c>
      <c r="M3170">
        <v>99.315122430000002</v>
      </c>
      <c r="N3170">
        <v>99.041560390000001</v>
      </c>
    </row>
    <row r="3171" spans="1:14" x14ac:dyDescent="0.45">
      <c r="A3171" t="s">
        <v>3255</v>
      </c>
      <c r="B3171" s="6">
        <v>45656</v>
      </c>
      <c r="C3171">
        <v>4.3620000000000001</v>
      </c>
      <c r="D3171" s="6">
        <v>46127</v>
      </c>
      <c r="F3171">
        <v>100.92583135</v>
      </c>
      <c r="G3171">
        <v>100.71963753</v>
      </c>
      <c r="H3171">
        <v>100.51429958999999</v>
      </c>
      <c r="I3171">
        <v>100.30981214000001</v>
      </c>
      <c r="J3171">
        <v>100.10616982000001</v>
      </c>
      <c r="K3171">
        <v>99.903367360000004</v>
      </c>
      <c r="L3171">
        <v>99.701399499999994</v>
      </c>
      <c r="M3171">
        <v>99.500261019999996</v>
      </c>
      <c r="N3171">
        <v>99.299946770000005</v>
      </c>
    </row>
    <row r="3172" spans="1:14" x14ac:dyDescent="0.45">
      <c r="A3172" t="s">
        <v>3256</v>
      </c>
      <c r="B3172" s="6">
        <v>45656</v>
      </c>
      <c r="C3172">
        <v>4.3620000000000001</v>
      </c>
      <c r="D3172" s="6">
        <v>46127</v>
      </c>
      <c r="F3172">
        <v>100.92583135</v>
      </c>
      <c r="G3172">
        <v>100.71963753</v>
      </c>
      <c r="H3172">
        <v>100.51429958999999</v>
      </c>
      <c r="I3172">
        <v>100.30981214000001</v>
      </c>
      <c r="J3172">
        <v>100.10616982000001</v>
      </c>
      <c r="K3172">
        <v>99.903367360000004</v>
      </c>
      <c r="L3172">
        <v>99.701399499999994</v>
      </c>
      <c r="M3172">
        <v>99.500261019999996</v>
      </c>
      <c r="N3172">
        <v>99.299946770000005</v>
      </c>
    </row>
    <row r="3173" spans="1:14" x14ac:dyDescent="0.45">
      <c r="A3173" t="s">
        <v>3257</v>
      </c>
      <c r="B3173" s="6">
        <v>45656</v>
      </c>
      <c r="C3173">
        <v>4.3479999999999999</v>
      </c>
      <c r="D3173" s="6">
        <v>46218</v>
      </c>
      <c r="F3173">
        <v>102.08216462999999</v>
      </c>
      <c r="G3173">
        <v>101.62019078</v>
      </c>
      <c r="H3173">
        <v>101.16241305</v>
      </c>
      <c r="I3173">
        <v>100.70877423</v>
      </c>
      <c r="J3173">
        <v>100.25921820000001</v>
      </c>
      <c r="K3173">
        <v>99.81368981</v>
      </c>
      <c r="L3173">
        <v>99.372134930000001</v>
      </c>
      <c r="M3173">
        <v>98.934500400000005</v>
      </c>
      <c r="N3173">
        <v>98.500733969999999</v>
      </c>
    </row>
    <row r="3174" spans="1:14" x14ac:dyDescent="0.45">
      <c r="A3174" t="s">
        <v>3258</v>
      </c>
      <c r="B3174" s="6">
        <v>45656</v>
      </c>
      <c r="C3174">
        <v>4.3479999999999999</v>
      </c>
      <c r="D3174" s="6">
        <v>46218</v>
      </c>
      <c r="F3174">
        <v>102.08216462999999</v>
      </c>
      <c r="G3174">
        <v>101.62019078</v>
      </c>
      <c r="H3174">
        <v>101.16241305</v>
      </c>
      <c r="I3174">
        <v>100.70877423</v>
      </c>
      <c r="J3174">
        <v>100.25921820000001</v>
      </c>
      <c r="K3174">
        <v>99.81368981</v>
      </c>
      <c r="L3174">
        <v>99.372134930000001</v>
      </c>
      <c r="M3174">
        <v>98.934500400000005</v>
      </c>
      <c r="N3174">
        <v>98.500733969999999</v>
      </c>
    </row>
    <row r="3175" spans="1:14" x14ac:dyDescent="0.45">
      <c r="A3175" t="s">
        <v>3259</v>
      </c>
      <c r="B3175" s="6">
        <v>45656</v>
      </c>
      <c r="C3175">
        <v>4.3449999999999998</v>
      </c>
      <c r="D3175" s="6">
        <v>46246</v>
      </c>
      <c r="F3175">
        <v>102.44219274</v>
      </c>
      <c r="G3175">
        <v>101.90099644999999</v>
      </c>
      <c r="H3175">
        <v>101.36553449</v>
      </c>
      <c r="I3175">
        <v>100.83571582</v>
      </c>
      <c r="J3175">
        <v>100.31145133</v>
      </c>
      <c r="K3175">
        <v>99.792653770000001</v>
      </c>
      <c r="L3175">
        <v>99.279237710000004</v>
      </c>
      <c r="M3175">
        <v>98.771119519999999</v>
      </c>
      <c r="N3175">
        <v>98.268217280000002</v>
      </c>
    </row>
    <row r="3176" spans="1:14" x14ac:dyDescent="0.45">
      <c r="A3176" t="s">
        <v>3260</v>
      </c>
      <c r="B3176" s="6">
        <v>45656</v>
      </c>
      <c r="C3176">
        <v>4.3449999999999998</v>
      </c>
      <c r="D3176" s="6">
        <v>46246</v>
      </c>
      <c r="F3176">
        <v>102.44219274</v>
      </c>
      <c r="G3176">
        <v>101.90099644999999</v>
      </c>
      <c r="H3176">
        <v>101.36553449</v>
      </c>
      <c r="I3176">
        <v>100.83571582</v>
      </c>
      <c r="J3176">
        <v>100.31145133</v>
      </c>
      <c r="K3176">
        <v>99.792653770000001</v>
      </c>
      <c r="L3176">
        <v>99.279237710000004</v>
      </c>
      <c r="M3176">
        <v>98.771119519999999</v>
      </c>
      <c r="N3176">
        <v>98.268217280000002</v>
      </c>
    </row>
    <row r="3177" spans="1:14" x14ac:dyDescent="0.45">
      <c r="A3177" t="s">
        <v>3261</v>
      </c>
      <c r="B3177" s="6">
        <v>45656</v>
      </c>
      <c r="C3177">
        <v>4.3410000000000002</v>
      </c>
      <c r="D3177" s="6">
        <v>46309</v>
      </c>
      <c r="F3177">
        <v>103.24404987</v>
      </c>
      <c r="G3177">
        <v>102.5239119</v>
      </c>
      <c r="H3177">
        <v>101.81384653000001</v>
      </c>
      <c r="I3177">
        <v>101.11364309</v>
      </c>
      <c r="J3177">
        <v>100.42309671</v>
      </c>
      <c r="K3177">
        <v>99.742008220000002</v>
      </c>
      <c r="L3177">
        <v>99.07018386</v>
      </c>
      <c r="M3177">
        <v>98.407435169999999</v>
      </c>
      <c r="N3177">
        <v>97.753578770000004</v>
      </c>
    </row>
    <row r="3178" spans="1:14" x14ac:dyDescent="0.45">
      <c r="A3178" t="s">
        <v>3262</v>
      </c>
      <c r="B3178" s="6">
        <v>45656</v>
      </c>
      <c r="C3178">
        <v>4.3410000000000002</v>
      </c>
      <c r="D3178" s="6">
        <v>46309</v>
      </c>
      <c r="F3178">
        <v>103.24404987</v>
      </c>
      <c r="G3178">
        <v>102.5239119</v>
      </c>
      <c r="H3178">
        <v>101.81384653000001</v>
      </c>
      <c r="I3178">
        <v>101.11364309</v>
      </c>
      <c r="J3178">
        <v>100.42309671</v>
      </c>
      <c r="K3178">
        <v>99.742008220000002</v>
      </c>
      <c r="L3178">
        <v>99.07018386</v>
      </c>
      <c r="M3178">
        <v>98.407435169999999</v>
      </c>
      <c r="N3178">
        <v>97.753578770000004</v>
      </c>
    </row>
    <row r="3179" spans="1:14" x14ac:dyDescent="0.45">
      <c r="A3179" t="s">
        <v>3263</v>
      </c>
      <c r="B3179" s="6">
        <v>45656</v>
      </c>
      <c r="C3179">
        <v>4.43</v>
      </c>
      <c r="D3179" s="6">
        <v>47116</v>
      </c>
      <c r="F3179">
        <v>113.8455297</v>
      </c>
      <c r="G3179">
        <v>110.76443385</v>
      </c>
      <c r="H3179">
        <v>107.78427751</v>
      </c>
      <c r="I3179">
        <v>104.90120194000001</v>
      </c>
      <c r="J3179">
        <v>102.11151791</v>
      </c>
      <c r="K3179">
        <v>99.4116973</v>
      </c>
      <c r="L3179">
        <v>96.798365059999995</v>
      </c>
      <c r="M3179">
        <v>94.268291719999993</v>
      </c>
      <c r="N3179">
        <v>91.81838621</v>
      </c>
    </row>
    <row r="3180" spans="1:14" x14ac:dyDescent="0.45">
      <c r="A3180" t="s">
        <v>3264</v>
      </c>
      <c r="B3180" s="6">
        <v>45656</v>
      </c>
      <c r="C3180">
        <v>4.2910000000000004</v>
      </c>
      <c r="D3180" s="6">
        <v>46751</v>
      </c>
      <c r="F3180">
        <v>109.11476182</v>
      </c>
      <c r="G3180">
        <v>107.12353579000001</v>
      </c>
      <c r="H3180">
        <v>105.17897678</v>
      </c>
      <c r="I3180">
        <v>103.27970729</v>
      </c>
      <c r="J3180">
        <v>101.42439984000001</v>
      </c>
      <c r="K3180">
        <v>99.611774740000001</v>
      </c>
      <c r="L3180">
        <v>97.840598049999997</v>
      </c>
      <c r="M3180">
        <v>96.109679580000005</v>
      </c>
      <c r="N3180">
        <v>94.417871079999998</v>
      </c>
    </row>
    <row r="3181" spans="1:14" x14ac:dyDescent="0.45">
      <c r="A3181" t="s">
        <v>3265</v>
      </c>
      <c r="B3181" s="6">
        <v>45656</v>
      </c>
      <c r="C3181">
        <v>4.2729999999999997</v>
      </c>
      <c r="D3181" s="6">
        <v>46203</v>
      </c>
      <c r="F3181">
        <v>101.89606157</v>
      </c>
      <c r="G3181">
        <v>101.47594583999999</v>
      </c>
      <c r="H3181">
        <v>101.05929222</v>
      </c>
      <c r="I3181">
        <v>100.64605804999999</v>
      </c>
      <c r="J3181">
        <v>100.23620139000001</v>
      </c>
      <c r="K3181">
        <v>99.829680960000005</v>
      </c>
      <c r="L3181">
        <v>99.426456160000001</v>
      </c>
      <c r="M3181">
        <v>99.02648705</v>
      </c>
      <c r="N3181">
        <v>98.629734319999997</v>
      </c>
    </row>
    <row r="3182" spans="1:14" x14ac:dyDescent="0.45">
      <c r="A3182" t="s">
        <v>3266</v>
      </c>
      <c r="B3182" s="6">
        <v>45656</v>
      </c>
      <c r="C3182">
        <v>4.2619999999999996</v>
      </c>
      <c r="D3182" s="6">
        <v>46386</v>
      </c>
      <c r="F3182">
        <v>104.22600299</v>
      </c>
      <c r="G3182">
        <v>103.284643</v>
      </c>
      <c r="H3182">
        <v>102.36031964999999</v>
      </c>
      <c r="I3182">
        <v>101.45257313</v>
      </c>
      <c r="J3182">
        <v>100.56096003</v>
      </c>
      <c r="K3182">
        <v>99.685052650000003</v>
      </c>
      <c r="L3182">
        <v>98.824438299999997</v>
      </c>
      <c r="M3182">
        <v>97.978718639999997</v>
      </c>
      <c r="N3182">
        <v>97.147509040000003</v>
      </c>
    </row>
    <row r="3183" spans="1:14" x14ac:dyDescent="0.45">
      <c r="A3183" t="s">
        <v>3267</v>
      </c>
      <c r="B3183" s="6">
        <v>45656</v>
      </c>
      <c r="C3183">
        <v>4.2910000000000004</v>
      </c>
      <c r="D3183" s="6">
        <v>46751</v>
      </c>
      <c r="F3183">
        <v>109.11476182</v>
      </c>
      <c r="G3183">
        <v>107.12353579000001</v>
      </c>
      <c r="H3183">
        <v>105.17897678</v>
      </c>
      <c r="I3183">
        <v>103.27970729</v>
      </c>
      <c r="J3183">
        <v>101.42439984000001</v>
      </c>
      <c r="K3183">
        <v>99.611774740000001</v>
      </c>
      <c r="L3183">
        <v>97.840598049999997</v>
      </c>
      <c r="M3183">
        <v>96.109679580000005</v>
      </c>
      <c r="N3183">
        <v>94.417871079999998</v>
      </c>
    </row>
    <row r="3184" spans="1:14" x14ac:dyDescent="0.45">
      <c r="A3184" t="s">
        <v>3268</v>
      </c>
      <c r="B3184" s="6">
        <v>45657</v>
      </c>
      <c r="C3184">
        <v>4.577</v>
      </c>
      <c r="D3184" s="6">
        <v>47739</v>
      </c>
      <c r="F3184">
        <v>121.73783167000001</v>
      </c>
      <c r="G3184">
        <v>116.71762162</v>
      </c>
      <c r="H3184">
        <v>111.93940065</v>
      </c>
      <c r="I3184">
        <v>107.39014358999999</v>
      </c>
      <c r="J3184">
        <v>103.05759951</v>
      </c>
      <c r="K3184">
        <v>98.930241229999993</v>
      </c>
      <c r="L3184">
        <v>94.997218380000007</v>
      </c>
      <c r="M3184">
        <v>91.248313800000005</v>
      </c>
      <c r="N3184">
        <v>87.673903010000004</v>
      </c>
    </row>
    <row r="3185" spans="1:14" x14ac:dyDescent="0.45">
      <c r="A3185" t="s">
        <v>3269</v>
      </c>
      <c r="B3185" s="6">
        <v>45657</v>
      </c>
      <c r="C3185">
        <v>4.577</v>
      </c>
      <c r="D3185" s="6">
        <v>47739</v>
      </c>
      <c r="F3185">
        <v>121.73783167000001</v>
      </c>
      <c r="G3185">
        <v>116.71762162</v>
      </c>
      <c r="H3185">
        <v>111.93940065</v>
      </c>
      <c r="I3185">
        <v>107.39014358999999</v>
      </c>
      <c r="J3185">
        <v>103.05759951</v>
      </c>
      <c r="K3185">
        <v>98.930241229999993</v>
      </c>
      <c r="L3185">
        <v>94.997218380000007</v>
      </c>
      <c r="M3185">
        <v>91.248313800000005</v>
      </c>
      <c r="N3185">
        <v>87.673903010000004</v>
      </c>
    </row>
    <row r="3186" spans="1:14" x14ac:dyDescent="0.45">
      <c r="A3186" t="s">
        <v>3270</v>
      </c>
      <c r="B3186" s="6">
        <v>45657</v>
      </c>
      <c r="C3186">
        <v>4.5789999999999997</v>
      </c>
      <c r="D3186" s="6">
        <v>47746</v>
      </c>
      <c r="F3186">
        <v>121.82931056</v>
      </c>
      <c r="G3186">
        <v>116.78640909000001</v>
      </c>
      <c r="H3186">
        <v>111.98741936</v>
      </c>
      <c r="I3186">
        <v>107.41916696</v>
      </c>
      <c r="J3186">
        <v>103.06926369999999</v>
      </c>
      <c r="K3186">
        <v>98.926056009999996</v>
      </c>
      <c r="L3186">
        <v>94.978577139999999</v>
      </c>
      <c r="M3186">
        <v>91.21650271</v>
      </c>
      <c r="N3186">
        <v>87.630109360000006</v>
      </c>
    </row>
    <row r="3187" spans="1:14" x14ac:dyDescent="0.45">
      <c r="A3187" t="s">
        <v>3271</v>
      </c>
      <c r="B3187" s="6">
        <v>45657</v>
      </c>
      <c r="C3187">
        <v>4.5789999999999997</v>
      </c>
      <c r="D3187" s="6">
        <v>47746</v>
      </c>
      <c r="F3187">
        <v>121.82931056</v>
      </c>
      <c r="G3187">
        <v>116.78640909000001</v>
      </c>
      <c r="H3187">
        <v>111.98741936</v>
      </c>
      <c r="I3187">
        <v>107.41916696</v>
      </c>
      <c r="J3187">
        <v>103.06926369999999</v>
      </c>
      <c r="K3187">
        <v>98.926056009999996</v>
      </c>
      <c r="L3187">
        <v>94.978577139999999</v>
      </c>
      <c r="M3187">
        <v>91.21650271</v>
      </c>
      <c r="N3187">
        <v>87.630109360000006</v>
      </c>
    </row>
    <row r="3188" spans="1:14" x14ac:dyDescent="0.45">
      <c r="A3188" t="s">
        <v>3272</v>
      </c>
      <c r="B3188" s="6">
        <v>45657</v>
      </c>
      <c r="C3188">
        <v>4.3470000000000004</v>
      </c>
      <c r="D3188" s="6">
        <v>46582</v>
      </c>
      <c r="F3188">
        <v>106.89100814</v>
      </c>
      <c r="G3188">
        <v>105.3939769</v>
      </c>
      <c r="H3188">
        <v>103.92559736</v>
      </c>
      <c r="I3188">
        <v>102.48511601</v>
      </c>
      <c r="J3188">
        <v>101.07180531</v>
      </c>
      <c r="K3188">
        <v>99.684962580000004</v>
      </c>
      <c r="L3188">
        <v>98.32390891</v>
      </c>
      <c r="M3188">
        <v>96.987988200000004</v>
      </c>
      <c r="N3188">
        <v>95.676566159999993</v>
      </c>
    </row>
    <row r="3189" spans="1:14" x14ac:dyDescent="0.45">
      <c r="A3189" t="s">
        <v>3273</v>
      </c>
      <c r="B3189" s="6">
        <v>45657</v>
      </c>
      <c r="C3189">
        <v>4.3470000000000004</v>
      </c>
      <c r="D3189" s="6">
        <v>46582</v>
      </c>
      <c r="F3189">
        <v>106.89100814</v>
      </c>
      <c r="G3189">
        <v>105.3939769</v>
      </c>
      <c r="H3189">
        <v>103.92559736</v>
      </c>
      <c r="I3189">
        <v>102.48511601</v>
      </c>
      <c r="J3189">
        <v>101.07180531</v>
      </c>
      <c r="K3189">
        <v>99.684962580000004</v>
      </c>
      <c r="L3189">
        <v>98.32390891</v>
      </c>
      <c r="M3189">
        <v>96.987988200000004</v>
      </c>
      <c r="N3189">
        <v>95.676566159999993</v>
      </c>
    </row>
    <row r="3190" spans="1:14" x14ac:dyDescent="0.45">
      <c r="A3190" t="s">
        <v>3274</v>
      </c>
      <c r="B3190" s="6">
        <v>45657</v>
      </c>
      <c r="C3190">
        <v>4.3499999999999996</v>
      </c>
      <c r="D3190" s="6">
        <v>46609</v>
      </c>
      <c r="F3190">
        <v>107.24405836</v>
      </c>
      <c r="G3190">
        <v>105.66999007</v>
      </c>
      <c r="H3190">
        <v>104.12722182</v>
      </c>
      <c r="I3190">
        <v>102.61489354</v>
      </c>
      <c r="J3190">
        <v>101.13217621</v>
      </c>
      <c r="K3190">
        <v>99.678270549999993</v>
      </c>
      <c r="L3190">
        <v>98.252405589999995</v>
      </c>
      <c r="M3190">
        <v>96.853837479999996</v>
      </c>
      <c r="N3190">
        <v>95.481848240000005</v>
      </c>
    </row>
    <row r="3191" spans="1:14" x14ac:dyDescent="0.45">
      <c r="A3191" t="s">
        <v>3275</v>
      </c>
      <c r="B3191" s="6">
        <v>45657</v>
      </c>
      <c r="C3191">
        <v>4.3499999999999996</v>
      </c>
      <c r="D3191" s="6">
        <v>46609</v>
      </c>
      <c r="F3191">
        <v>107.24405836</v>
      </c>
      <c r="G3191">
        <v>105.66999007</v>
      </c>
      <c r="H3191">
        <v>104.12722182</v>
      </c>
      <c r="I3191">
        <v>102.61489354</v>
      </c>
      <c r="J3191">
        <v>101.13217621</v>
      </c>
      <c r="K3191">
        <v>99.678270549999993</v>
      </c>
      <c r="L3191">
        <v>98.252405589999995</v>
      </c>
      <c r="M3191">
        <v>96.853837479999996</v>
      </c>
      <c r="N3191">
        <v>95.481848240000005</v>
      </c>
    </row>
    <row r="3192" spans="1:14" x14ac:dyDescent="0.45">
      <c r="A3192" t="s">
        <v>3276</v>
      </c>
      <c r="B3192" s="6">
        <v>45657</v>
      </c>
      <c r="C3192">
        <v>4.3499999999999996</v>
      </c>
      <c r="D3192" s="6">
        <v>46609</v>
      </c>
      <c r="F3192">
        <v>107.24405836</v>
      </c>
      <c r="G3192">
        <v>105.66999007</v>
      </c>
      <c r="H3192">
        <v>104.12722182</v>
      </c>
      <c r="I3192">
        <v>102.61489354</v>
      </c>
      <c r="J3192">
        <v>101.13217621</v>
      </c>
      <c r="K3192">
        <v>99.678270549999993</v>
      </c>
      <c r="L3192">
        <v>98.252405589999995</v>
      </c>
      <c r="M3192">
        <v>96.853837479999996</v>
      </c>
      <c r="N3192">
        <v>95.481848240000005</v>
      </c>
    </row>
    <row r="3193" spans="1:14" x14ac:dyDescent="0.45">
      <c r="A3193" t="s">
        <v>3277</v>
      </c>
      <c r="B3193" s="6">
        <v>45657</v>
      </c>
      <c r="C3193">
        <v>4.2480000000000002</v>
      </c>
      <c r="D3193" s="6">
        <v>46387</v>
      </c>
      <c r="F3193">
        <v>104.22588382000001</v>
      </c>
      <c r="G3193">
        <v>103.28171614</v>
      </c>
      <c r="H3193">
        <v>102.35468426</v>
      </c>
      <c r="I3193">
        <v>101.44432444</v>
      </c>
      <c r="J3193">
        <v>100.55018956000001</v>
      </c>
      <c r="K3193">
        <v>99.671848350000005</v>
      </c>
      <c r="L3193">
        <v>98.808884710000001</v>
      </c>
      <c r="M3193">
        <v>97.960897059999994</v>
      </c>
      <c r="N3193">
        <v>97.127497680000005</v>
      </c>
    </row>
    <row r="3194" spans="1:14" x14ac:dyDescent="0.45">
      <c r="A3194" t="s">
        <v>3278</v>
      </c>
      <c r="B3194" s="6">
        <v>45673</v>
      </c>
      <c r="C3194">
        <v>3.548</v>
      </c>
      <c r="D3194" s="6">
        <v>46423</v>
      </c>
      <c r="F3194">
        <v>103.90876548999999</v>
      </c>
      <c r="G3194">
        <v>102.86603688</v>
      </c>
      <c r="H3194">
        <v>101.84424789000001</v>
      </c>
      <c r="I3194">
        <v>100.84277197</v>
      </c>
      <c r="J3194">
        <v>99.861007330000007</v>
      </c>
      <c r="K3194">
        <v>98.898375810000005</v>
      </c>
      <c r="L3194">
        <v>97.954321620000002</v>
      </c>
      <c r="M3194">
        <v>97.028310360000006</v>
      </c>
      <c r="N3194">
        <v>96.119827950000001</v>
      </c>
    </row>
    <row r="3195" spans="1:14" x14ac:dyDescent="0.45">
      <c r="A3195" t="s">
        <v>3279</v>
      </c>
      <c r="B3195" s="6">
        <v>45674</v>
      </c>
      <c r="C3195">
        <v>3.43</v>
      </c>
      <c r="D3195" s="6">
        <v>46406</v>
      </c>
      <c r="F3195">
        <v>103.60387522000001</v>
      </c>
      <c r="G3195">
        <v>102.61048817</v>
      </c>
      <c r="H3195">
        <v>101.63616304</v>
      </c>
      <c r="I3195">
        <v>100.68035448000001</v>
      </c>
      <c r="J3195">
        <v>99.742537760000005</v>
      </c>
      <c r="K3195">
        <v>98.822207840000004</v>
      </c>
      <c r="L3195">
        <v>97.91887844</v>
      </c>
      <c r="M3195">
        <v>97.032081169999998</v>
      </c>
      <c r="N3195">
        <v>96.161364739999996</v>
      </c>
    </row>
    <row r="3196" spans="1:14" x14ac:dyDescent="0.45">
      <c r="A3196" t="s">
        <v>3280</v>
      </c>
      <c r="B3196" s="6">
        <v>45687</v>
      </c>
      <c r="C3196">
        <v>4.5620000000000003</v>
      </c>
      <c r="D3196" s="6">
        <v>48243</v>
      </c>
      <c r="F3196">
        <v>127.25005004</v>
      </c>
      <c r="G3196">
        <v>120.6161927</v>
      </c>
      <c r="H3196">
        <v>114.38315885</v>
      </c>
      <c r="I3196">
        <v>108.52445838</v>
      </c>
      <c r="J3196">
        <v>103.01548974000001</v>
      </c>
      <c r="K3196">
        <v>97.833395699999997</v>
      </c>
      <c r="L3196">
        <v>92.956930749999998</v>
      </c>
      <c r="M3196">
        <v>88.366339409999995</v>
      </c>
      <c r="N3196">
        <v>84.043244200000004</v>
      </c>
    </row>
    <row r="3197" spans="1:14" x14ac:dyDescent="0.45">
      <c r="A3197" t="s">
        <v>3281</v>
      </c>
      <c r="B3197" s="6">
        <v>45659</v>
      </c>
      <c r="C3197">
        <v>4.3369999999999997</v>
      </c>
      <c r="D3197" s="6">
        <v>47485</v>
      </c>
      <c r="F3197">
        <v>117.96683308999999</v>
      </c>
      <c r="G3197">
        <v>113.75608348</v>
      </c>
      <c r="H3197">
        <v>109.72237864</v>
      </c>
      <c r="I3197">
        <v>105.85732607</v>
      </c>
      <c r="J3197">
        <v>102.15297586</v>
      </c>
      <c r="K3197">
        <v>98.601794920000003</v>
      </c>
      <c r="L3197">
        <v>95.196642900000001</v>
      </c>
      <c r="M3197">
        <v>91.930749579999997</v>
      </c>
      <c r="N3197">
        <v>88.797693760000001</v>
      </c>
    </row>
    <row r="3198" spans="1:14" x14ac:dyDescent="0.45">
      <c r="A3198" t="s">
        <v>3282</v>
      </c>
      <c r="B3198" s="6">
        <v>45659</v>
      </c>
      <c r="C3198">
        <v>4.3369999999999997</v>
      </c>
      <c r="D3198" s="6">
        <v>47485</v>
      </c>
      <c r="F3198">
        <v>117.96683308999999</v>
      </c>
      <c r="G3198">
        <v>113.75608348</v>
      </c>
      <c r="H3198">
        <v>109.72237864</v>
      </c>
      <c r="I3198">
        <v>105.85732607</v>
      </c>
      <c r="J3198">
        <v>102.15297586</v>
      </c>
      <c r="K3198">
        <v>98.601794920000003</v>
      </c>
      <c r="L3198">
        <v>95.196642900000001</v>
      </c>
      <c r="M3198">
        <v>91.930749579999997</v>
      </c>
      <c r="N3198">
        <v>88.797693760000001</v>
      </c>
    </row>
    <row r="3199" spans="1:14" x14ac:dyDescent="0.45">
      <c r="A3199" t="s">
        <v>3283</v>
      </c>
      <c r="B3199" s="6">
        <v>45659</v>
      </c>
      <c r="C3199">
        <v>4.3369999999999997</v>
      </c>
      <c r="D3199" s="6">
        <v>47485</v>
      </c>
      <c r="F3199">
        <v>117.96683308999999</v>
      </c>
      <c r="G3199">
        <v>113.75608348</v>
      </c>
      <c r="H3199">
        <v>109.72237864</v>
      </c>
      <c r="I3199">
        <v>105.85732607</v>
      </c>
      <c r="J3199">
        <v>102.15297586</v>
      </c>
      <c r="K3199">
        <v>98.601794920000003</v>
      </c>
      <c r="L3199">
        <v>95.196642900000001</v>
      </c>
      <c r="M3199">
        <v>91.930749579999997</v>
      </c>
      <c r="N3199">
        <v>88.797693760000001</v>
      </c>
    </row>
    <row r="3200" spans="1:14" x14ac:dyDescent="0.45">
      <c r="A3200" t="s">
        <v>3284</v>
      </c>
      <c r="B3200" s="6">
        <v>45688</v>
      </c>
      <c r="C3200">
        <v>4.2939999999999996</v>
      </c>
      <c r="D3200" s="6">
        <v>46416</v>
      </c>
      <c r="F3200">
        <v>104.58151461</v>
      </c>
      <c r="G3200">
        <v>103.55479864</v>
      </c>
      <c r="H3200">
        <v>102.54828998000001</v>
      </c>
      <c r="I3200">
        <v>101.56139573</v>
      </c>
      <c r="J3200">
        <v>100.59354602000001</v>
      </c>
      <c r="K3200">
        <v>99.644192849999996</v>
      </c>
      <c r="L3200">
        <v>98.712809100000001</v>
      </c>
      <c r="M3200">
        <v>97.79888751</v>
      </c>
      <c r="N3200">
        <v>96.901939749999997</v>
      </c>
    </row>
    <row r="3201" spans="1:14" x14ac:dyDescent="0.45">
      <c r="A3201" t="s">
        <v>3285</v>
      </c>
      <c r="B3201" s="6">
        <v>45686</v>
      </c>
      <c r="C3201">
        <v>4.2629999999999999</v>
      </c>
      <c r="D3201" s="6">
        <v>46783</v>
      </c>
      <c r="F3201">
        <v>109.45909826</v>
      </c>
      <c r="G3201">
        <v>107.37566164</v>
      </c>
      <c r="H3201">
        <v>105.34314474</v>
      </c>
      <c r="I3201">
        <v>103.35997815</v>
      </c>
      <c r="J3201">
        <v>101.42465217</v>
      </c>
      <c r="K3201">
        <v>99.535714029999994</v>
      </c>
      <c r="L3201">
        <v>97.6917653</v>
      </c>
      <c r="M3201">
        <v>95.891459440000006</v>
      </c>
      <c r="N3201">
        <v>94.133499479999998</v>
      </c>
    </row>
    <row r="3202" spans="1:14" x14ac:dyDescent="0.45">
      <c r="A3202" t="s">
        <v>3286</v>
      </c>
      <c r="B3202" s="6">
        <v>45673</v>
      </c>
      <c r="C3202">
        <v>4.3769999999999998</v>
      </c>
      <c r="D3202" s="6">
        <v>46406</v>
      </c>
      <c r="F3202">
        <v>104.53403723</v>
      </c>
      <c r="G3202">
        <v>103.5357198</v>
      </c>
      <c r="H3202">
        <v>102.55653061</v>
      </c>
      <c r="I3202">
        <v>101.59592278</v>
      </c>
      <c r="J3202">
        <v>100.65337017</v>
      </c>
      <c r="K3202">
        <v>99.72836633</v>
      </c>
      <c r="L3202">
        <v>98.820423629999993</v>
      </c>
      <c r="M3202">
        <v>97.929072360000006</v>
      </c>
      <c r="N3202">
        <v>97.053859959999997</v>
      </c>
    </row>
    <row r="3203" spans="1:14" x14ac:dyDescent="0.45">
      <c r="A3203" t="s">
        <v>3287</v>
      </c>
      <c r="B3203" s="6">
        <v>45667</v>
      </c>
      <c r="C3203">
        <v>4.4420000000000002</v>
      </c>
      <c r="D3203" s="6">
        <v>46762</v>
      </c>
      <c r="F3203">
        <v>109.4103497</v>
      </c>
      <c r="G3203">
        <v>107.38832562</v>
      </c>
      <c r="H3203">
        <v>105.41433431</v>
      </c>
      <c r="I3203">
        <v>103.48693763</v>
      </c>
      <c r="J3203">
        <v>101.60475044</v>
      </c>
      <c r="K3203">
        <v>99.766438239999999</v>
      </c>
      <c r="L3203">
        <v>97.970714959999995</v>
      </c>
      <c r="M3203">
        <v>96.216340840000001</v>
      </c>
      <c r="N3203">
        <v>94.502120419999997</v>
      </c>
    </row>
    <row r="3204" spans="1:14" x14ac:dyDescent="0.45">
      <c r="A3204" t="s">
        <v>3288</v>
      </c>
      <c r="B3204" s="6">
        <v>45681</v>
      </c>
      <c r="C3204">
        <v>4.5030000000000001</v>
      </c>
      <c r="D3204" s="6">
        <v>47507</v>
      </c>
      <c r="F3204">
        <v>118.88749315</v>
      </c>
      <c r="G3204">
        <v>114.59617423</v>
      </c>
      <c r="H3204">
        <v>110.48768918</v>
      </c>
      <c r="I3204">
        <v>106.55324734</v>
      </c>
      <c r="J3204">
        <v>102.7845288</v>
      </c>
      <c r="K3204">
        <v>99.173656550000004</v>
      </c>
      <c r="L3204">
        <v>95.713170390000002</v>
      </c>
      <c r="M3204">
        <v>92.396002640000006</v>
      </c>
      <c r="N3204">
        <v>89.215455270000007</v>
      </c>
    </row>
    <row r="3205" spans="1:14" x14ac:dyDescent="0.45">
      <c r="A3205" t="s">
        <v>3289</v>
      </c>
      <c r="B3205" s="6">
        <v>45667</v>
      </c>
      <c r="C3205">
        <v>4.4589999999999996</v>
      </c>
      <c r="D3205" s="6">
        <v>46398</v>
      </c>
      <c r="F3205">
        <v>104.50758626</v>
      </c>
      <c r="G3205">
        <v>103.53193802</v>
      </c>
      <c r="H3205">
        <v>102.57456630999999</v>
      </c>
      <c r="I3205">
        <v>101.63496017999999</v>
      </c>
      <c r="J3205">
        <v>100.71262758</v>
      </c>
      <c r="K3205">
        <v>99.807094520000007</v>
      </c>
      <c r="L3205">
        <v>98.917904219999997</v>
      </c>
      <c r="M3205">
        <v>98.04461637</v>
      </c>
      <c r="N3205">
        <v>97.186806329999996</v>
      </c>
    </row>
    <row r="3206" spans="1:14" x14ac:dyDescent="0.45">
      <c r="A3206" t="s">
        <v>3290</v>
      </c>
      <c r="B3206" s="6">
        <v>45691</v>
      </c>
      <c r="C3206">
        <v>4.3319999999999999</v>
      </c>
      <c r="D3206" s="6">
        <v>46786</v>
      </c>
      <c r="F3206">
        <v>109.49514609000001</v>
      </c>
      <c r="G3206">
        <v>107.40526806</v>
      </c>
      <c r="H3206">
        <v>105.36654666</v>
      </c>
      <c r="I3206">
        <v>103.37740114</v>
      </c>
      <c r="J3206">
        <v>101.436311</v>
      </c>
      <c r="K3206">
        <v>99.541813329999997</v>
      </c>
      <c r="L3206">
        <v>97.692500069999994</v>
      </c>
      <c r="M3206">
        <v>95.887015599999998</v>
      </c>
      <c r="N3206">
        <v>94.124054349999994</v>
      </c>
    </row>
    <row r="3207" spans="1:14" x14ac:dyDescent="0.45">
      <c r="A3207" t="s">
        <v>3291</v>
      </c>
      <c r="B3207" s="6">
        <v>45688</v>
      </c>
      <c r="C3207">
        <v>4.3010000000000002</v>
      </c>
      <c r="D3207" s="6">
        <v>46234</v>
      </c>
      <c r="F3207">
        <v>102.2675935</v>
      </c>
      <c r="G3207">
        <v>101.76038751</v>
      </c>
      <c r="H3207">
        <v>101.25821028999999</v>
      </c>
      <c r="I3207">
        <v>100.76098737</v>
      </c>
      <c r="J3207">
        <v>100.26864571</v>
      </c>
      <c r="K3207">
        <v>99.781113719999993</v>
      </c>
      <c r="L3207">
        <v>99.298321200000004</v>
      </c>
      <c r="M3207">
        <v>98.820199310000007</v>
      </c>
      <c r="N3207">
        <v>98.34668053</v>
      </c>
    </row>
    <row r="3208" spans="1:14" x14ac:dyDescent="0.45">
      <c r="A3208" t="s">
        <v>3292</v>
      </c>
      <c r="B3208" s="6">
        <v>45673</v>
      </c>
      <c r="C3208">
        <v>4.532</v>
      </c>
      <c r="D3208" s="6">
        <v>47499</v>
      </c>
      <c r="F3208">
        <v>118.91099183</v>
      </c>
      <c r="G3208">
        <v>114.64184913</v>
      </c>
      <c r="H3208">
        <v>110.55364781</v>
      </c>
      <c r="I3208">
        <v>106.63773442999999</v>
      </c>
      <c r="J3208">
        <v>102.88591636</v>
      </c>
      <c r="K3208">
        <v>99.290434649999995</v>
      </c>
      <c r="L3208">
        <v>95.843938690000002</v>
      </c>
      <c r="M3208">
        <v>92.539462490000005</v>
      </c>
      <c r="N3208">
        <v>89.370402459999994</v>
      </c>
    </row>
    <row r="3209" spans="1:14" x14ac:dyDescent="0.45">
      <c r="A3209" t="s">
        <v>3293</v>
      </c>
      <c r="B3209" s="6">
        <v>45667</v>
      </c>
      <c r="C3209">
        <v>4.524</v>
      </c>
      <c r="D3209" s="6">
        <v>46685</v>
      </c>
      <c r="F3209">
        <v>108.54756078</v>
      </c>
      <c r="G3209">
        <v>106.74974695</v>
      </c>
      <c r="H3209">
        <v>104.99069554</v>
      </c>
      <c r="I3209">
        <v>103.26921793</v>
      </c>
      <c r="J3209">
        <v>101.58417459</v>
      </c>
      <c r="K3209">
        <v>99.934472540000002</v>
      </c>
      <c r="L3209">
        <v>98.319062880000004</v>
      </c>
      <c r="M3209">
        <v>96.73693858</v>
      </c>
      <c r="N3209">
        <v>95.18713228</v>
      </c>
    </row>
    <row r="3210" spans="1:14" x14ac:dyDescent="0.45">
      <c r="A3210" t="s">
        <v>3294</v>
      </c>
      <c r="B3210" s="6">
        <v>45667</v>
      </c>
      <c r="C3210">
        <v>4.4420000000000002</v>
      </c>
      <c r="D3210" s="6">
        <v>46762</v>
      </c>
      <c r="F3210">
        <v>109.4103497</v>
      </c>
      <c r="G3210">
        <v>107.38832562</v>
      </c>
      <c r="H3210">
        <v>105.41433431</v>
      </c>
      <c r="I3210">
        <v>103.48693763</v>
      </c>
      <c r="J3210">
        <v>101.60475044</v>
      </c>
      <c r="K3210">
        <v>99.766438239999999</v>
      </c>
      <c r="L3210">
        <v>97.970714959999995</v>
      </c>
      <c r="M3210">
        <v>96.216340840000001</v>
      </c>
      <c r="N3210">
        <v>94.502120419999997</v>
      </c>
    </row>
    <row r="3211" spans="1:14" x14ac:dyDescent="0.45">
      <c r="A3211" t="s">
        <v>3295</v>
      </c>
      <c r="B3211" s="6">
        <v>45673</v>
      </c>
      <c r="C3211">
        <v>4.5439999999999996</v>
      </c>
      <c r="D3211" s="6">
        <v>47499</v>
      </c>
      <c r="F3211">
        <v>118.95943848</v>
      </c>
      <c r="G3211">
        <v>114.68932727000001</v>
      </c>
      <c r="H3211">
        <v>110.60018769</v>
      </c>
      <c r="I3211">
        <v>106.68336514000001</v>
      </c>
      <c r="J3211">
        <v>102.93066580999999</v>
      </c>
      <c r="K3211">
        <v>99.334329699999998</v>
      </c>
      <c r="L3211">
        <v>95.887005139999999</v>
      </c>
      <c r="M3211">
        <v>92.581725149999997</v>
      </c>
      <c r="N3211">
        <v>89.411885209999994</v>
      </c>
    </row>
    <row r="3212" spans="1:14" x14ac:dyDescent="0.45">
      <c r="A3212" t="s">
        <v>3296</v>
      </c>
      <c r="B3212" s="6">
        <v>45673</v>
      </c>
      <c r="C3212">
        <v>4.327</v>
      </c>
      <c r="D3212" s="6">
        <v>46219</v>
      </c>
      <c r="F3212">
        <v>102.08686501</v>
      </c>
      <c r="G3212">
        <v>101.62204337</v>
      </c>
      <c r="H3212">
        <v>101.16146921000001</v>
      </c>
      <c r="I3212">
        <v>100.7050843</v>
      </c>
      <c r="J3212">
        <v>100.25283149000001</v>
      </c>
      <c r="K3212">
        <v>99.804654650000003</v>
      </c>
      <c r="L3212">
        <v>99.360498649999997</v>
      </c>
      <c r="M3212">
        <v>98.92030939</v>
      </c>
      <c r="N3212">
        <v>98.484033719999999</v>
      </c>
    </row>
    <row r="3213" spans="1:14" x14ac:dyDescent="0.45">
      <c r="A3213" t="s">
        <v>3297</v>
      </c>
      <c r="B3213" s="6">
        <v>45679</v>
      </c>
      <c r="C3213">
        <v>4.3570000000000002</v>
      </c>
      <c r="D3213" s="6">
        <v>46409</v>
      </c>
      <c r="F3213">
        <v>104.55311426999999</v>
      </c>
      <c r="G3213">
        <v>103.54624763</v>
      </c>
      <c r="H3213">
        <v>102.55883184</v>
      </c>
      <c r="I3213">
        <v>101.59030636</v>
      </c>
      <c r="J3213">
        <v>100.64013202</v>
      </c>
      <c r="K3213">
        <v>99.707790020000004</v>
      </c>
      <c r="L3213">
        <v>98.792780960000002</v>
      </c>
      <c r="M3213">
        <v>97.894623969999998</v>
      </c>
      <c r="N3213">
        <v>97.012855830000007</v>
      </c>
    </row>
    <row r="3214" spans="1:14" x14ac:dyDescent="0.45">
      <c r="A3214" t="s">
        <v>3298</v>
      </c>
      <c r="B3214" s="6">
        <v>45680</v>
      </c>
      <c r="C3214">
        <v>4.2889999999999997</v>
      </c>
      <c r="D3214" s="6">
        <v>46226</v>
      </c>
      <c r="F3214">
        <v>102.19790523</v>
      </c>
      <c r="G3214">
        <v>101.71276032999999</v>
      </c>
      <c r="H3214">
        <v>101.23223424</v>
      </c>
      <c r="I3214">
        <v>100.75626106999999</v>
      </c>
      <c r="J3214">
        <v>100.28477615</v>
      </c>
      <c r="K3214">
        <v>99.817716039999993</v>
      </c>
      <c r="L3214">
        <v>99.355018520000002</v>
      </c>
      <c r="M3214">
        <v>98.896622489999999</v>
      </c>
      <c r="N3214">
        <v>98.442468020000007</v>
      </c>
    </row>
    <row r="3215" spans="1:14" x14ac:dyDescent="0.45">
      <c r="A3215" t="s">
        <v>3299</v>
      </c>
      <c r="B3215" s="6">
        <v>45685</v>
      </c>
      <c r="C3215">
        <v>4.2919999999999998</v>
      </c>
      <c r="D3215" s="6">
        <v>46415</v>
      </c>
      <c r="F3215">
        <v>104.56643755</v>
      </c>
      <c r="G3215">
        <v>103.54261452</v>
      </c>
      <c r="H3215">
        <v>102.53888956999999</v>
      </c>
      <c r="I3215">
        <v>101.55467449</v>
      </c>
      <c r="J3215">
        <v>100.58940384</v>
      </c>
      <c r="K3215">
        <v>99.642533830000005</v>
      </c>
      <c r="L3215">
        <v>98.71354135</v>
      </c>
      <c r="M3215">
        <v>97.801922939999997</v>
      </c>
      <c r="N3215">
        <v>96.907193899999996</v>
      </c>
    </row>
    <row r="3216" spans="1:14" x14ac:dyDescent="0.45">
      <c r="A3216" t="s">
        <v>3300</v>
      </c>
      <c r="B3216" s="6">
        <v>45667</v>
      </c>
      <c r="C3216">
        <v>4.5410000000000004</v>
      </c>
      <c r="D3216" s="6">
        <v>46762</v>
      </c>
      <c r="F3216">
        <v>109.6059925</v>
      </c>
      <c r="G3216">
        <v>107.58198809</v>
      </c>
      <c r="H3216">
        <v>105.60605488</v>
      </c>
      <c r="I3216">
        <v>103.67675362999999</v>
      </c>
      <c r="J3216">
        <v>101.79269814</v>
      </c>
      <c r="K3216">
        <v>99.952552900000001</v>
      </c>
      <c r="L3216">
        <v>98.155030879999998</v>
      </c>
      <c r="M3216">
        <v>96.398891359999993</v>
      </c>
      <c r="N3216">
        <v>94.682937980000005</v>
      </c>
    </row>
    <row r="3217" spans="1:14" x14ac:dyDescent="0.45">
      <c r="A3217" t="s">
        <v>3301</v>
      </c>
      <c r="B3217" s="6">
        <v>45660</v>
      </c>
      <c r="C3217">
        <v>4.4640000000000004</v>
      </c>
      <c r="D3217" s="6">
        <v>47486</v>
      </c>
      <c r="F3217">
        <v>118.48623234999999</v>
      </c>
      <c r="G3217">
        <v>114.26236556000001</v>
      </c>
      <c r="H3217">
        <v>110.21609823</v>
      </c>
      <c r="I3217">
        <v>106.33900848</v>
      </c>
      <c r="J3217">
        <v>102.62311877</v>
      </c>
      <c r="K3217">
        <v>99.060870109999996</v>
      </c>
      <c r="L3217">
        <v>95.645097770000007</v>
      </c>
      <c r="M3217">
        <v>92.369008640000004</v>
      </c>
      <c r="N3217">
        <v>89.226159920000001</v>
      </c>
    </row>
    <row r="3218" spans="1:14" x14ac:dyDescent="0.45">
      <c r="A3218" t="s">
        <v>3302</v>
      </c>
      <c r="B3218" s="6">
        <v>45673</v>
      </c>
      <c r="C3218">
        <v>4.5039999999999996</v>
      </c>
      <c r="D3218" s="6">
        <v>47134</v>
      </c>
      <c r="F3218">
        <v>114.28600822</v>
      </c>
      <c r="G3218">
        <v>111.1479092</v>
      </c>
      <c r="H3218">
        <v>108.11419991</v>
      </c>
      <c r="I3218">
        <v>105.18082492000001</v>
      </c>
      <c r="J3218">
        <v>102.34391017</v>
      </c>
      <c r="K3218">
        <v>99.599753680000006</v>
      </c>
      <c r="L3218">
        <v>96.944816919999994</v>
      </c>
      <c r="M3218">
        <v>94.375716510000004</v>
      </c>
      <c r="N3218">
        <v>91.889216579999996</v>
      </c>
    </row>
    <row r="3219" spans="1:14" x14ac:dyDescent="0.45">
      <c r="A3219" t="s">
        <v>3303</v>
      </c>
      <c r="B3219" s="6">
        <v>45687</v>
      </c>
      <c r="C3219">
        <v>4.2389999999999999</v>
      </c>
      <c r="D3219" s="6">
        <v>46783</v>
      </c>
      <c r="F3219">
        <v>109.41024035</v>
      </c>
      <c r="G3219">
        <v>107.32731250000001</v>
      </c>
      <c r="H3219">
        <v>105.29529433</v>
      </c>
      <c r="I3219">
        <v>103.31261674</v>
      </c>
      <c r="J3219">
        <v>101.37777029</v>
      </c>
      <c r="K3219">
        <v>99.489302469999998</v>
      </c>
      <c r="L3219">
        <v>97.645815110000001</v>
      </c>
      <c r="M3219">
        <v>95.845961930000001</v>
      </c>
      <c r="N3219">
        <v>94.088446189999999</v>
      </c>
    </row>
    <row r="3220" spans="1:14" x14ac:dyDescent="0.45">
      <c r="A3220" t="s">
        <v>3304</v>
      </c>
      <c r="B3220" s="6">
        <v>45679</v>
      </c>
      <c r="C3220">
        <v>4.3639999999999999</v>
      </c>
      <c r="D3220" s="6">
        <v>46226</v>
      </c>
      <c r="F3220">
        <v>102.19750772</v>
      </c>
      <c r="G3220">
        <v>101.71279696000001</v>
      </c>
      <c r="H3220">
        <v>101.23269533</v>
      </c>
      <c r="I3220">
        <v>100.75713716</v>
      </c>
      <c r="J3220">
        <v>100.28605804999999</v>
      </c>
      <c r="K3220">
        <v>99.819394770000002</v>
      </c>
      <c r="L3220">
        <v>99.357085299999994</v>
      </c>
      <c r="M3220">
        <v>98.899068790000001</v>
      </c>
      <c r="N3220">
        <v>98.445285510000005</v>
      </c>
    </row>
    <row r="3221" spans="1:14" x14ac:dyDescent="0.45">
      <c r="A3221" t="s">
        <v>3305</v>
      </c>
      <c r="B3221" s="6">
        <v>45671</v>
      </c>
      <c r="C3221">
        <v>4.4610000000000003</v>
      </c>
      <c r="D3221" s="6">
        <v>46342</v>
      </c>
      <c r="F3221">
        <v>103.76472794</v>
      </c>
      <c r="G3221">
        <v>102.94992123999999</v>
      </c>
      <c r="H3221">
        <v>102.14794802</v>
      </c>
      <c r="I3221">
        <v>101.35850626</v>
      </c>
      <c r="J3221">
        <v>100.58130336000001</v>
      </c>
      <c r="K3221">
        <v>99.816055759999998</v>
      </c>
      <c r="L3221">
        <v>99.062488650000006</v>
      </c>
      <c r="M3221">
        <v>98.320335549999996</v>
      </c>
      <c r="N3221">
        <v>97.589338080000005</v>
      </c>
    </row>
    <row r="3222" spans="1:14" x14ac:dyDescent="0.45">
      <c r="A3222" t="s">
        <v>3306</v>
      </c>
      <c r="B3222" s="6">
        <v>45673</v>
      </c>
      <c r="C3222">
        <v>4.4429999999999996</v>
      </c>
      <c r="D3222" s="6">
        <v>46770</v>
      </c>
      <c r="F3222">
        <v>109.51317897</v>
      </c>
      <c r="G3222">
        <v>107.46794566</v>
      </c>
      <c r="H3222">
        <v>105.47180978999999</v>
      </c>
      <c r="I3222">
        <v>103.52328529</v>
      </c>
      <c r="J3222">
        <v>101.62094149000001</v>
      </c>
      <c r="K3222">
        <v>99.763400660000002</v>
      </c>
      <c r="L3222">
        <v>97.949335610000006</v>
      </c>
      <c r="M3222">
        <v>96.17746751</v>
      </c>
      <c r="N3222">
        <v>94.446563749999996</v>
      </c>
    </row>
    <row r="3223" spans="1:14" x14ac:dyDescent="0.45">
      <c r="A3223" t="s">
        <v>3307</v>
      </c>
      <c r="B3223" s="6">
        <v>45687</v>
      </c>
      <c r="C3223">
        <v>4.391</v>
      </c>
      <c r="D3223" s="6">
        <v>47513</v>
      </c>
      <c r="F3223">
        <v>118.50155529</v>
      </c>
      <c r="G3223">
        <v>114.20107031000001</v>
      </c>
      <c r="H3223">
        <v>110.08460809</v>
      </c>
      <c r="I3223">
        <v>106.14328372</v>
      </c>
      <c r="J3223">
        <v>102.36869009</v>
      </c>
      <c r="K3223">
        <v>98.752869540000006</v>
      </c>
      <c r="L3223">
        <v>95.288287319999995</v>
      </c>
      <c r="M3223">
        <v>91.967806710000005</v>
      </c>
      <c r="N3223">
        <v>88.784665849999996</v>
      </c>
    </row>
    <row r="3224" spans="1:14" x14ac:dyDescent="0.45">
      <c r="A3224" t="s">
        <v>3308</v>
      </c>
      <c r="B3224" s="6">
        <v>45691</v>
      </c>
      <c r="C3224">
        <v>4.3319999999999999</v>
      </c>
      <c r="D3224" s="6">
        <v>46786</v>
      </c>
      <c r="F3224">
        <v>109.49514609000001</v>
      </c>
      <c r="G3224">
        <v>107.40526806</v>
      </c>
      <c r="H3224">
        <v>105.36654666</v>
      </c>
      <c r="I3224">
        <v>103.37740114</v>
      </c>
      <c r="J3224">
        <v>101.436311</v>
      </c>
      <c r="K3224">
        <v>99.541813329999997</v>
      </c>
      <c r="L3224">
        <v>97.692500069999994</v>
      </c>
      <c r="M3224">
        <v>95.887015599999998</v>
      </c>
      <c r="N3224">
        <v>94.124054349999994</v>
      </c>
    </row>
    <row r="3225" spans="1:14" x14ac:dyDescent="0.45">
      <c r="A3225" t="s">
        <v>3309</v>
      </c>
      <c r="B3225" s="6">
        <v>45663</v>
      </c>
      <c r="C3225">
        <v>4.5199999999999996</v>
      </c>
      <c r="D3225" s="6">
        <v>47490</v>
      </c>
      <c r="F3225">
        <v>118.75737814</v>
      </c>
      <c r="G3225">
        <v>114.51680905000001</v>
      </c>
      <c r="H3225">
        <v>110.45495071000001</v>
      </c>
      <c r="I3225">
        <v>106.56330699999999</v>
      </c>
      <c r="J3225">
        <v>102.83383134</v>
      </c>
      <c r="K3225">
        <v>99.258900429999997</v>
      </c>
      <c r="L3225">
        <v>95.831289709999993</v>
      </c>
      <c r="M3225">
        <v>92.54415032</v>
      </c>
      <c r="N3225">
        <v>89.390987539999998</v>
      </c>
    </row>
    <row r="3226" spans="1:14" x14ac:dyDescent="0.45">
      <c r="A3226" t="s">
        <v>3310</v>
      </c>
      <c r="B3226" s="6">
        <v>45672</v>
      </c>
      <c r="C3226">
        <v>4.3710000000000004</v>
      </c>
      <c r="D3226" s="6">
        <v>46366</v>
      </c>
      <c r="F3226">
        <v>104.00295448</v>
      </c>
      <c r="G3226">
        <v>103.11975782</v>
      </c>
      <c r="H3226">
        <v>102.25160298</v>
      </c>
      <c r="I3226">
        <v>101.39810743</v>
      </c>
      <c r="J3226">
        <v>100.55890151</v>
      </c>
      <c r="K3226">
        <v>99.733627929999997</v>
      </c>
      <c r="L3226">
        <v>98.92194121</v>
      </c>
      <c r="M3226">
        <v>98.123507250000003</v>
      </c>
      <c r="N3226">
        <v>97.338002829999994</v>
      </c>
    </row>
    <row r="3227" spans="1:14" x14ac:dyDescent="0.45">
      <c r="A3227" t="s">
        <v>3311</v>
      </c>
      <c r="B3227" s="6">
        <v>45684</v>
      </c>
      <c r="C3227">
        <v>4.3029999999999999</v>
      </c>
      <c r="D3227" s="6">
        <v>46230</v>
      </c>
      <c r="F3227">
        <v>102.21805214</v>
      </c>
      <c r="G3227">
        <v>101.72213343999999</v>
      </c>
      <c r="H3227">
        <v>101.23103227</v>
      </c>
      <c r="I3227">
        <v>100.74467862</v>
      </c>
      <c r="J3227">
        <v>100.26300381</v>
      </c>
      <c r="K3227">
        <v>99.785940490000002</v>
      </c>
      <c r="L3227">
        <v>99.313422590000002</v>
      </c>
      <c r="M3227">
        <v>98.845385300000004</v>
      </c>
      <c r="N3227">
        <v>98.381765049999998</v>
      </c>
    </row>
    <row r="3228" spans="1:14" x14ac:dyDescent="0.45">
      <c r="A3228" t="s">
        <v>3312</v>
      </c>
      <c r="B3228" s="6">
        <v>45698</v>
      </c>
      <c r="C3228">
        <v>3.681</v>
      </c>
      <c r="D3228" s="6">
        <v>46185</v>
      </c>
      <c r="F3228">
        <v>101.4171537</v>
      </c>
      <c r="G3228">
        <v>101.04873071</v>
      </c>
      <c r="H3228">
        <v>100.6829949</v>
      </c>
      <c r="I3228">
        <v>100.31991682</v>
      </c>
      <c r="J3228">
        <v>99.959467459999999</v>
      </c>
      <c r="K3228">
        <v>99.601618209999998</v>
      </c>
      <c r="L3228">
        <v>99.246340910000001</v>
      </c>
      <c r="M3228">
        <v>98.893607759999995</v>
      </c>
      <c r="N3228">
        <v>98.543391409999998</v>
      </c>
    </row>
    <row r="3229" spans="1:14" x14ac:dyDescent="0.45">
      <c r="A3229" t="s">
        <v>3313</v>
      </c>
      <c r="B3229" s="6">
        <v>45691</v>
      </c>
      <c r="C3229">
        <v>4.6470000000000002</v>
      </c>
      <c r="D3229" s="6">
        <v>49341</v>
      </c>
      <c r="F3229">
        <v>138.03238931999999</v>
      </c>
      <c r="G3229">
        <v>127.84079343000001</v>
      </c>
      <c r="H3229">
        <v>118.52178603999999</v>
      </c>
      <c r="I3229">
        <v>109.99502846999999</v>
      </c>
      <c r="J3229">
        <v>102.1880037</v>
      </c>
      <c r="K3229">
        <v>95.035216680000005</v>
      </c>
      <c r="L3229">
        <v>88.477480080000007</v>
      </c>
      <c r="M3229">
        <v>82.461276089999998</v>
      </c>
      <c r="N3229">
        <v>76.938185799999999</v>
      </c>
    </row>
    <row r="3230" spans="1:14" x14ac:dyDescent="0.45">
      <c r="A3230" t="s">
        <v>3314</v>
      </c>
      <c r="B3230" s="6">
        <v>45691</v>
      </c>
      <c r="C3230">
        <v>4.6470000000000002</v>
      </c>
      <c r="D3230" s="6">
        <v>49341</v>
      </c>
      <c r="F3230">
        <v>138.03238931999999</v>
      </c>
      <c r="G3230">
        <v>127.84079343000001</v>
      </c>
      <c r="H3230">
        <v>118.52178603999999</v>
      </c>
      <c r="I3230">
        <v>109.99502846999999</v>
      </c>
      <c r="J3230">
        <v>102.18800371</v>
      </c>
      <c r="K3230">
        <v>95.035216680000005</v>
      </c>
      <c r="L3230">
        <v>88.477480080000007</v>
      </c>
      <c r="M3230">
        <v>82.461276089999998</v>
      </c>
      <c r="N3230">
        <v>76.938185799999999</v>
      </c>
    </row>
    <row r="3231" spans="1:14" x14ac:dyDescent="0.45">
      <c r="A3231" t="s">
        <v>3315</v>
      </c>
      <c r="B3231" s="6">
        <v>45716</v>
      </c>
      <c r="C3231">
        <v>4.3319999999999999</v>
      </c>
      <c r="D3231" s="6">
        <v>46813</v>
      </c>
      <c r="F3231">
        <v>109.84762326000001</v>
      </c>
      <c r="G3231">
        <v>107.67415637000001</v>
      </c>
      <c r="H3231">
        <v>105.55512003</v>
      </c>
      <c r="I3231">
        <v>103.48878089</v>
      </c>
      <c r="J3231">
        <v>101.47347426</v>
      </c>
      <c r="K3231">
        <v>99.507600859999997</v>
      </c>
      <c r="L3231">
        <v>97.589623639999999</v>
      </c>
      <c r="M3231">
        <v>95.718064900000002</v>
      </c>
      <c r="N3231">
        <v>93.891503450000002</v>
      </c>
    </row>
    <row r="3232" spans="1:14" x14ac:dyDescent="0.45">
      <c r="A3232" t="s">
        <v>3316</v>
      </c>
      <c r="B3232" s="6">
        <v>45716</v>
      </c>
      <c r="C3232">
        <v>4.4180000000000001</v>
      </c>
      <c r="D3232" s="6">
        <v>47543</v>
      </c>
      <c r="F3232">
        <v>118.99420297</v>
      </c>
      <c r="G3232">
        <v>114.59035290999999</v>
      </c>
      <c r="H3232">
        <v>110.37807558</v>
      </c>
      <c r="I3232">
        <v>106.34796563</v>
      </c>
      <c r="J3232">
        <v>102.49113314</v>
      </c>
      <c r="K3232">
        <v>98.799172350000006</v>
      </c>
      <c r="L3232">
        <v>95.264132410000002</v>
      </c>
      <c r="M3232">
        <v>91.878490069999998</v>
      </c>
      <c r="N3232">
        <v>88.635124239999996</v>
      </c>
    </row>
    <row r="3233" spans="1:14" x14ac:dyDescent="0.45">
      <c r="A3233" t="s">
        <v>3317</v>
      </c>
      <c r="B3233" s="6">
        <v>45716</v>
      </c>
      <c r="C3233">
        <v>4.4180000000000001</v>
      </c>
      <c r="D3233" s="6">
        <v>47543</v>
      </c>
      <c r="F3233">
        <v>118.99420297</v>
      </c>
      <c r="G3233">
        <v>114.59035290999999</v>
      </c>
      <c r="H3233">
        <v>110.37807558</v>
      </c>
      <c r="I3233">
        <v>106.34796563</v>
      </c>
      <c r="J3233">
        <v>102.49113314</v>
      </c>
      <c r="K3233">
        <v>98.799172350000006</v>
      </c>
      <c r="L3233">
        <v>95.264132410000002</v>
      </c>
      <c r="M3233">
        <v>91.878490069999998</v>
      </c>
      <c r="N3233">
        <v>88.635124239999996</v>
      </c>
    </row>
    <row r="3234" spans="1:14" x14ac:dyDescent="0.45">
      <c r="A3234" t="s">
        <v>3318</v>
      </c>
      <c r="B3234" s="6">
        <v>45708</v>
      </c>
      <c r="C3234">
        <v>4.3550000000000004</v>
      </c>
      <c r="D3234" s="6">
        <v>46808</v>
      </c>
      <c r="F3234">
        <v>109.83182410000001</v>
      </c>
      <c r="G3234">
        <v>107.67316647</v>
      </c>
      <c r="H3234">
        <v>105.56833477000001</v>
      </c>
      <c r="I3234">
        <v>103.51562423999999</v>
      </c>
      <c r="J3234">
        <v>101.51339724</v>
      </c>
      <c r="K3234">
        <v>99.560079999999999</v>
      </c>
      <c r="L3234">
        <v>97.654159609999994</v>
      </c>
      <c r="M3234">
        <v>95.794181170000002</v>
      </c>
      <c r="N3234">
        <v>93.978745090000004</v>
      </c>
    </row>
    <row r="3235" spans="1:14" x14ac:dyDescent="0.45">
      <c r="A3235" t="s">
        <v>3319</v>
      </c>
      <c r="B3235" s="6">
        <v>45714</v>
      </c>
      <c r="C3235">
        <v>4.1500000000000004</v>
      </c>
      <c r="D3235" s="6">
        <v>46811</v>
      </c>
      <c r="F3235">
        <v>109.43763891</v>
      </c>
      <c r="G3235">
        <v>107.27432965</v>
      </c>
      <c r="H3235">
        <v>105.16512235</v>
      </c>
      <c r="I3235">
        <v>103.10829768000001</v>
      </c>
      <c r="J3235">
        <v>101.10220429</v>
      </c>
      <c r="K3235">
        <v>99.145255480000003</v>
      </c>
      <c r="L3235">
        <v>97.235926180000007</v>
      </c>
      <c r="M3235">
        <v>95.372749999999996</v>
      </c>
      <c r="N3235">
        <v>93.554316529999994</v>
      </c>
    </row>
    <row r="3236" spans="1:14" x14ac:dyDescent="0.45">
      <c r="A3236" t="s">
        <v>3320</v>
      </c>
      <c r="B3236" s="6">
        <v>45709</v>
      </c>
      <c r="C3236">
        <v>4.335</v>
      </c>
      <c r="D3236" s="6">
        <v>46076</v>
      </c>
      <c r="F3236">
        <v>100.28658584999999</v>
      </c>
      <c r="G3236">
        <v>100.22260905</v>
      </c>
      <c r="H3236">
        <v>100.1587215</v>
      </c>
      <c r="I3236">
        <v>100.09492303</v>
      </c>
      <c r="J3236">
        <v>100.03121346</v>
      </c>
      <c r="K3236">
        <v>99.967592609999997</v>
      </c>
      <c r="L3236">
        <v>99.904060290000004</v>
      </c>
      <c r="M3236">
        <v>99.840616330000003</v>
      </c>
      <c r="N3236">
        <v>99.77726054</v>
      </c>
    </row>
    <row r="3237" spans="1:14" x14ac:dyDescent="0.45">
      <c r="A3237" t="s">
        <v>3321</v>
      </c>
      <c r="B3237" s="6">
        <v>45693</v>
      </c>
      <c r="C3237">
        <v>4.2770000000000001</v>
      </c>
      <c r="D3237" s="6">
        <v>46451</v>
      </c>
      <c r="F3237">
        <v>105.03984257</v>
      </c>
      <c r="G3237">
        <v>103.91162964999999</v>
      </c>
      <c r="H3237">
        <v>102.80772405</v>
      </c>
      <c r="I3237">
        <v>101.72734534999999</v>
      </c>
      <c r="J3237">
        <v>100.66974623999999</v>
      </c>
      <c r="K3237">
        <v>99.634210800000005</v>
      </c>
      <c r="L3237">
        <v>98.62005284</v>
      </c>
      <c r="M3237">
        <v>97.626614399999994</v>
      </c>
      <c r="N3237">
        <v>96.653264289999996</v>
      </c>
    </row>
    <row r="3238" spans="1:14" x14ac:dyDescent="0.45">
      <c r="A3238" t="s">
        <v>3322</v>
      </c>
      <c r="B3238" s="6">
        <v>45714</v>
      </c>
      <c r="C3238">
        <v>4.2050000000000001</v>
      </c>
      <c r="D3238" s="6">
        <v>46811</v>
      </c>
      <c r="F3238">
        <v>109.5538313</v>
      </c>
      <c r="G3238">
        <v>107.3892692</v>
      </c>
      <c r="H3238">
        <v>105.27883423</v>
      </c>
      <c r="I3238">
        <v>103.22080634</v>
      </c>
      <c r="J3238">
        <v>101.21353348</v>
      </c>
      <c r="K3238">
        <v>99.255428269999996</v>
      </c>
      <c r="L3238">
        <v>97.344965000000002</v>
      </c>
      <c r="M3238">
        <v>95.480676650000007</v>
      </c>
      <c r="N3238">
        <v>93.661152200000004</v>
      </c>
    </row>
    <row r="3239" spans="1:14" x14ac:dyDescent="0.45">
      <c r="A3239" t="s">
        <v>3323</v>
      </c>
      <c r="B3239" s="6">
        <v>45695</v>
      </c>
      <c r="C3239">
        <v>4.2889999999999997</v>
      </c>
      <c r="D3239" s="6">
        <v>46062</v>
      </c>
      <c r="F3239">
        <v>100.11702425</v>
      </c>
      <c r="G3239">
        <v>100.09195907</v>
      </c>
      <c r="H3239">
        <v>100.06691941</v>
      </c>
      <c r="I3239">
        <v>100.04190523</v>
      </c>
      <c r="J3239">
        <v>100.01691648000001</v>
      </c>
      <c r="K3239">
        <v>99.991953120000005</v>
      </c>
      <c r="L3239">
        <v>99.967015110000006</v>
      </c>
      <c r="M3239">
        <v>99.942102399999996</v>
      </c>
      <c r="N3239">
        <v>99.917214950000002</v>
      </c>
    </row>
    <row r="3240" spans="1:14" x14ac:dyDescent="0.45">
      <c r="A3240" t="s">
        <v>3324</v>
      </c>
      <c r="B3240" s="6">
        <v>45700</v>
      </c>
      <c r="C3240">
        <v>4.3550000000000004</v>
      </c>
      <c r="D3240" s="6">
        <v>46065</v>
      </c>
      <c r="F3240">
        <v>100.15659417000001</v>
      </c>
      <c r="G3240">
        <v>100.12317274</v>
      </c>
      <c r="H3240">
        <v>100.08978811999999</v>
      </c>
      <c r="I3240">
        <v>100.05644023000001</v>
      </c>
      <c r="J3240">
        <v>100.02312902</v>
      </c>
      <c r="K3240">
        <v>99.98985442</v>
      </c>
      <c r="L3240">
        <v>99.956616370000006</v>
      </c>
      <c r="M3240">
        <v>99.923414789999995</v>
      </c>
      <c r="N3240">
        <v>99.890249620000006</v>
      </c>
    </row>
    <row r="3241" spans="1:14" x14ac:dyDescent="0.45">
      <c r="A3241" t="s">
        <v>3325</v>
      </c>
      <c r="B3241" s="6">
        <v>45698</v>
      </c>
      <c r="C3241">
        <v>4.3949999999999996</v>
      </c>
      <c r="D3241" s="6">
        <v>46793</v>
      </c>
      <c r="F3241">
        <v>109.71656895</v>
      </c>
      <c r="G3241">
        <v>107.60359778999999</v>
      </c>
      <c r="H3241">
        <v>105.54264777</v>
      </c>
      <c r="I3241">
        <v>103.53209848</v>
      </c>
      <c r="J3241">
        <v>101.57039197</v>
      </c>
      <c r="K3241">
        <v>99.656029860000004</v>
      </c>
      <c r="L3241">
        <v>97.787570509999995</v>
      </c>
      <c r="M3241">
        <v>95.963626509999997</v>
      </c>
      <c r="N3241">
        <v>94.182862130000004</v>
      </c>
    </row>
    <row r="3242" spans="1:14" x14ac:dyDescent="0.45">
      <c r="A3242" t="s">
        <v>3326</v>
      </c>
      <c r="B3242" s="6">
        <v>45700</v>
      </c>
      <c r="C3242">
        <v>4.5199999999999996</v>
      </c>
      <c r="D3242" s="6">
        <v>47023</v>
      </c>
      <c r="F3242">
        <v>112.94958817</v>
      </c>
      <c r="G3242">
        <v>110.14486813000001</v>
      </c>
      <c r="H3242">
        <v>107.42525258000001</v>
      </c>
      <c r="I3242">
        <v>104.78761185</v>
      </c>
      <c r="J3242">
        <v>102.22895429</v>
      </c>
      <c r="K3242">
        <v>99.746419090000003</v>
      </c>
      <c r="L3242">
        <v>97.337269500000005</v>
      </c>
      <c r="M3242">
        <v>94.998886450000001</v>
      </c>
      <c r="N3242">
        <v>92.728762579999994</v>
      </c>
    </row>
    <row r="3243" spans="1:14" x14ac:dyDescent="0.45">
      <c r="A3243" t="s">
        <v>3327</v>
      </c>
      <c r="B3243" s="6">
        <v>45698</v>
      </c>
      <c r="C3243">
        <v>4.4260000000000002</v>
      </c>
      <c r="D3243" s="6">
        <v>47161</v>
      </c>
      <c r="F3243">
        <v>114.38970802</v>
      </c>
      <c r="G3243">
        <v>111.17080315</v>
      </c>
      <c r="H3243">
        <v>108.06127906</v>
      </c>
      <c r="I3243">
        <v>105.05679000000001</v>
      </c>
      <c r="J3243">
        <v>102.15318954</v>
      </c>
      <c r="K3243">
        <v>99.34652011</v>
      </c>
      <c r="L3243">
        <v>96.633003209999998</v>
      </c>
      <c r="M3243">
        <v>94.009030080000002</v>
      </c>
      <c r="N3243">
        <v>91.471153060000006</v>
      </c>
    </row>
    <row r="3244" spans="1:14" x14ac:dyDescent="0.45">
      <c r="A3244" t="s">
        <v>3328</v>
      </c>
      <c r="B3244" s="6">
        <v>45693</v>
      </c>
      <c r="C3244">
        <v>4.2889999999999997</v>
      </c>
      <c r="D3244" s="6">
        <v>46790</v>
      </c>
      <c r="F3244">
        <v>109.45938319</v>
      </c>
      <c r="G3244">
        <v>107.35803555</v>
      </c>
      <c r="H3244">
        <v>105.30830315999999</v>
      </c>
      <c r="I3244">
        <v>103.30858363999999</v>
      </c>
      <c r="J3244">
        <v>101.35733614</v>
      </c>
      <c r="K3244">
        <v>99.453078410000003</v>
      </c>
      <c r="L3244">
        <v>97.594384180000006</v>
      </c>
      <c r="M3244">
        <v>95.77988053</v>
      </c>
      <c r="N3244">
        <v>94.008245549999998</v>
      </c>
    </row>
    <row r="3245" spans="1:14" x14ac:dyDescent="0.45">
      <c r="A3245" t="s">
        <v>3329</v>
      </c>
      <c r="B3245" s="6">
        <v>45700</v>
      </c>
      <c r="C3245">
        <v>4.3550000000000004</v>
      </c>
      <c r="D3245" s="6">
        <v>46065</v>
      </c>
      <c r="F3245">
        <v>100.15659417000001</v>
      </c>
      <c r="G3245">
        <v>100.12317274</v>
      </c>
      <c r="H3245">
        <v>100.08978811999999</v>
      </c>
      <c r="I3245">
        <v>100.05644023000001</v>
      </c>
      <c r="J3245">
        <v>100.02312902</v>
      </c>
      <c r="K3245">
        <v>99.989854429999994</v>
      </c>
      <c r="L3245">
        <v>99.956616370000006</v>
      </c>
      <c r="M3245">
        <v>99.923414789999995</v>
      </c>
      <c r="N3245">
        <v>99.890249620000006</v>
      </c>
    </row>
    <row r="3246" spans="1:14" x14ac:dyDescent="0.45">
      <c r="A3246" t="s">
        <v>3330</v>
      </c>
      <c r="B3246" s="6">
        <v>45698</v>
      </c>
      <c r="C3246">
        <v>4.3899999999999997</v>
      </c>
      <c r="D3246" s="6">
        <v>46428</v>
      </c>
      <c r="F3246">
        <v>104.845732</v>
      </c>
      <c r="G3246">
        <v>103.78366339</v>
      </c>
      <c r="H3246">
        <v>102.74318099</v>
      </c>
      <c r="I3246">
        <v>101.72363057</v>
      </c>
      <c r="J3246">
        <v>100.72438411</v>
      </c>
      <c r="K3246">
        <v>99.744838509999994</v>
      </c>
      <c r="L3246">
        <v>98.784414380000001</v>
      </c>
      <c r="M3246">
        <v>97.842554849999999</v>
      </c>
      <c r="N3246">
        <v>96.918724549999993</v>
      </c>
    </row>
    <row r="3247" spans="1:14" x14ac:dyDescent="0.45">
      <c r="A3247" t="s">
        <v>3331</v>
      </c>
      <c r="B3247" s="6">
        <v>45695</v>
      </c>
      <c r="C3247">
        <v>4.2960000000000003</v>
      </c>
      <c r="D3247" s="6">
        <v>46484</v>
      </c>
      <c r="F3247">
        <v>105.60102721</v>
      </c>
      <c r="G3247">
        <v>104.37442732</v>
      </c>
      <c r="H3247">
        <v>103.17641630999999</v>
      </c>
      <c r="I3247">
        <v>102.00600174</v>
      </c>
      <c r="J3247">
        <v>100.8622367</v>
      </c>
      <c r="K3247">
        <v>99.744217169999999</v>
      </c>
      <c r="L3247">
        <v>98.65107965</v>
      </c>
      <c r="M3247">
        <v>97.581998909999996</v>
      </c>
      <c r="N3247">
        <v>96.536185900000007</v>
      </c>
    </row>
    <row r="3248" spans="1:14" x14ac:dyDescent="0.45">
      <c r="A3248" t="s">
        <v>3332</v>
      </c>
      <c r="B3248" s="6">
        <v>45699</v>
      </c>
      <c r="C3248">
        <v>4.3949999999999996</v>
      </c>
      <c r="D3248" s="6">
        <v>46794</v>
      </c>
      <c r="F3248">
        <v>109.72980887</v>
      </c>
      <c r="G3248">
        <v>107.61373081000001</v>
      </c>
      <c r="H3248">
        <v>105.54979427000001</v>
      </c>
      <c r="I3248">
        <v>103.53637328000001</v>
      </c>
      <c r="J3248">
        <v>101.57190459</v>
      </c>
      <c r="K3248">
        <v>99.654884800000005</v>
      </c>
      <c r="L3248">
        <v>97.783867580000006</v>
      </c>
      <c r="M3248">
        <v>95.957460999999995</v>
      </c>
      <c r="N3248">
        <v>94.174325120000006</v>
      </c>
    </row>
    <row r="3249" spans="1:14" x14ac:dyDescent="0.45">
      <c r="A3249" t="s">
        <v>3333</v>
      </c>
      <c r="B3249" s="6">
        <v>45698</v>
      </c>
      <c r="C3249">
        <v>4.4080000000000004</v>
      </c>
      <c r="D3249" s="6">
        <v>46793</v>
      </c>
      <c r="F3249">
        <v>109.74338614</v>
      </c>
      <c r="G3249">
        <v>107.63013236</v>
      </c>
      <c r="H3249">
        <v>105.56890531000001</v>
      </c>
      <c r="I3249">
        <v>103.55808445</v>
      </c>
      <c r="J3249">
        <v>101.59611166000001</v>
      </c>
      <c r="K3249">
        <v>99.681488400000006</v>
      </c>
      <c r="L3249">
        <v>97.812772910000007</v>
      </c>
      <c r="M3249">
        <v>95.988577620000001</v>
      </c>
      <c r="N3249">
        <v>94.207566679999999</v>
      </c>
    </row>
    <row r="3250" spans="1:14" x14ac:dyDescent="0.45">
      <c r="A3250" t="s">
        <v>3334</v>
      </c>
      <c r="B3250" s="6">
        <v>45708</v>
      </c>
      <c r="C3250">
        <v>4.3520000000000003</v>
      </c>
      <c r="D3250" s="6">
        <v>46601</v>
      </c>
      <c r="F3250">
        <v>107.14412307000001</v>
      </c>
      <c r="G3250">
        <v>105.59288033999999</v>
      </c>
      <c r="H3250">
        <v>104.07226670999999</v>
      </c>
      <c r="I3250">
        <v>102.58145073</v>
      </c>
      <c r="J3250">
        <v>101.11963058000001</v>
      </c>
      <c r="K3250">
        <v>99.686032760000003</v>
      </c>
      <c r="L3250">
        <v>98.279910799999996</v>
      </c>
      <c r="M3250">
        <v>96.900544109999998</v>
      </c>
      <c r="N3250">
        <v>95.547236810000001</v>
      </c>
    </row>
    <row r="3251" spans="1:14" x14ac:dyDescent="0.45">
      <c r="A3251" t="s">
        <v>3335</v>
      </c>
      <c r="B3251" s="6">
        <v>45691</v>
      </c>
      <c r="C3251">
        <v>4.3540000000000001</v>
      </c>
      <c r="D3251" s="6">
        <v>46056</v>
      </c>
      <c r="F3251">
        <v>100.04200367</v>
      </c>
      <c r="G3251">
        <v>100.03365703999999</v>
      </c>
      <c r="H3251">
        <v>100.02531743999999</v>
      </c>
      <c r="I3251">
        <v>100.01698485</v>
      </c>
      <c r="J3251">
        <v>100.00865926</v>
      </c>
      <c r="K3251">
        <v>100.00034067999999</v>
      </c>
      <c r="L3251">
        <v>99.992029070000001</v>
      </c>
      <c r="M3251">
        <v>99.983724440000003</v>
      </c>
      <c r="N3251">
        <v>99.975426780000006</v>
      </c>
    </row>
    <row r="3252" spans="1:14" x14ac:dyDescent="0.45">
      <c r="A3252" t="s">
        <v>3336</v>
      </c>
      <c r="B3252" s="6">
        <v>45702</v>
      </c>
      <c r="C3252">
        <v>4.46</v>
      </c>
      <c r="D3252" s="6">
        <v>47163</v>
      </c>
      <c r="F3252">
        <v>114.52026721999999</v>
      </c>
      <c r="G3252">
        <v>111.29311383</v>
      </c>
      <c r="H3252">
        <v>108.17575753</v>
      </c>
      <c r="I3252">
        <v>105.1638298</v>
      </c>
      <c r="J3252">
        <v>102.25316281000001</v>
      </c>
      <c r="K3252">
        <v>99.439778919999995</v>
      </c>
      <c r="L3252">
        <v>96.719880750000002</v>
      </c>
      <c r="M3252">
        <v>94.089841809999996</v>
      </c>
      <c r="N3252">
        <v>91.54619778</v>
      </c>
    </row>
    <row r="3253" spans="1:14" x14ac:dyDescent="0.45">
      <c r="A3253" t="s">
        <v>3337</v>
      </c>
      <c r="B3253" s="6">
        <v>45701</v>
      </c>
      <c r="C3253">
        <v>4.42</v>
      </c>
      <c r="D3253" s="6">
        <v>46434</v>
      </c>
      <c r="F3253">
        <v>102.50923895</v>
      </c>
      <c r="G3253">
        <v>101.96240451</v>
      </c>
      <c r="H3253">
        <v>101.42337686</v>
      </c>
      <c r="I3253">
        <v>100.89196935</v>
      </c>
      <c r="J3253">
        <v>100.36800164</v>
      </c>
      <c r="K3253">
        <v>99.851299389999994</v>
      </c>
      <c r="L3253">
        <v>99.341694029999999</v>
      </c>
      <c r="M3253">
        <v>98.839022479999997</v>
      </c>
      <c r="N3253">
        <v>98.343126960000006</v>
      </c>
    </row>
    <row r="3254" spans="1:14" x14ac:dyDescent="0.45">
      <c r="A3254" t="s">
        <v>3338</v>
      </c>
      <c r="B3254" s="6">
        <v>45699</v>
      </c>
      <c r="C3254">
        <v>4.38</v>
      </c>
      <c r="D3254" s="6">
        <v>46429</v>
      </c>
      <c r="F3254">
        <v>104.84887842000001</v>
      </c>
      <c r="G3254">
        <v>103.78396309999999</v>
      </c>
      <c r="H3254">
        <v>102.74074924999999</v>
      </c>
      <c r="I3254">
        <v>101.71857738999999</v>
      </c>
      <c r="J3254">
        <v>100.71681454</v>
      </c>
      <c r="K3254">
        <v>99.734852910000001</v>
      </c>
      <c r="L3254">
        <v>98.772108669999994</v>
      </c>
      <c r="M3254">
        <v>97.828020749999993</v>
      </c>
      <c r="N3254">
        <v>96.902049759999997</v>
      </c>
    </row>
    <row r="3255" spans="1:14" x14ac:dyDescent="0.45">
      <c r="A3255" t="s">
        <v>3339</v>
      </c>
      <c r="B3255" s="6">
        <v>45708</v>
      </c>
      <c r="C3255">
        <v>4.2779999999999996</v>
      </c>
      <c r="D3255" s="6">
        <v>46440</v>
      </c>
      <c r="F3255">
        <v>104.9657582</v>
      </c>
      <c r="G3255">
        <v>103.86794725999999</v>
      </c>
      <c r="H3255">
        <v>102.79316377000001</v>
      </c>
      <c r="I3255">
        <v>101.74068782000001</v>
      </c>
      <c r="J3255">
        <v>100.70982924</v>
      </c>
      <c r="K3255">
        <v>99.699926099999999</v>
      </c>
      <c r="L3255">
        <v>98.710343269999996</v>
      </c>
      <c r="M3255">
        <v>97.740471069999998</v>
      </c>
      <c r="N3255">
        <v>96.789724019999994</v>
      </c>
    </row>
    <row r="3256" spans="1:14" x14ac:dyDescent="0.45">
      <c r="A3256" t="s">
        <v>3340</v>
      </c>
      <c r="B3256" s="6">
        <v>45713</v>
      </c>
      <c r="C3256">
        <v>4.1420000000000003</v>
      </c>
      <c r="D3256" s="6">
        <v>46078</v>
      </c>
      <c r="F3256">
        <v>100.30582990000001</v>
      </c>
      <c r="G3256">
        <v>100.23622098</v>
      </c>
      <c r="H3256">
        <v>100.16671379</v>
      </c>
      <c r="I3256">
        <v>100.09730810000001</v>
      </c>
      <c r="J3256">
        <v>100.0280037</v>
      </c>
      <c r="K3256">
        <v>99.958800370000006</v>
      </c>
      <c r="L3256">
        <v>99.889697889999994</v>
      </c>
      <c r="M3256">
        <v>99.820696029999993</v>
      </c>
      <c r="N3256">
        <v>99.751794579999995</v>
      </c>
    </row>
    <row r="3257" spans="1:14" x14ac:dyDescent="0.45">
      <c r="A3257" t="s">
        <v>3341</v>
      </c>
      <c r="B3257" s="6">
        <v>45714</v>
      </c>
      <c r="C3257">
        <v>4.1349999999999998</v>
      </c>
      <c r="D3257" s="6">
        <v>46444</v>
      </c>
      <c r="F3257">
        <v>104.86392652000001</v>
      </c>
      <c r="G3257">
        <v>103.75538204999999</v>
      </c>
      <c r="H3257">
        <v>102.67032539</v>
      </c>
      <c r="I3257">
        <v>101.60801513</v>
      </c>
      <c r="J3257">
        <v>100.56774077</v>
      </c>
      <c r="K3257">
        <v>99.548821169999997</v>
      </c>
      <c r="L3257">
        <v>98.550603010000003</v>
      </c>
      <c r="M3257">
        <v>97.572459390000006</v>
      </c>
      <c r="N3257">
        <v>96.613788510000006</v>
      </c>
    </row>
    <row r="3258" spans="1:14" x14ac:dyDescent="0.45">
      <c r="A3258" t="s">
        <v>3342</v>
      </c>
      <c r="B3258" s="6">
        <v>45693</v>
      </c>
      <c r="C3258">
        <v>4.2880000000000003</v>
      </c>
      <c r="D3258" s="6">
        <v>46423</v>
      </c>
      <c r="F3258">
        <v>104.67261236</v>
      </c>
      <c r="G3258">
        <v>103.62565212</v>
      </c>
      <c r="H3258">
        <v>102.59969182</v>
      </c>
      <c r="I3258">
        <v>101.59410346999999</v>
      </c>
      <c r="J3258">
        <v>100.60828391</v>
      </c>
      <c r="K3258">
        <v>99.641653599999998</v>
      </c>
      <c r="L3258">
        <v>98.693655480000004</v>
      </c>
      <c r="M3258">
        <v>97.763753879999996</v>
      </c>
      <c r="N3258">
        <v>96.85143352</v>
      </c>
    </row>
    <row r="3259" spans="1:14" x14ac:dyDescent="0.45">
      <c r="A3259" t="s">
        <v>3343</v>
      </c>
      <c r="B3259" s="6">
        <v>45695</v>
      </c>
      <c r="C3259">
        <v>4.4160000000000004</v>
      </c>
      <c r="D3259" s="6">
        <v>47469</v>
      </c>
      <c r="F3259">
        <v>118.09434595</v>
      </c>
      <c r="G3259">
        <v>113.92626704</v>
      </c>
      <c r="H3259">
        <v>109.93162727000001</v>
      </c>
      <c r="I3259">
        <v>106.10228925</v>
      </c>
      <c r="J3259">
        <v>102.43054014000001</v>
      </c>
      <c r="K3259">
        <v>98.90906726</v>
      </c>
      <c r="L3259">
        <v>95.530935170000006</v>
      </c>
      <c r="M3259">
        <v>92.289564290000001</v>
      </c>
      <c r="N3259">
        <v>89.178710690000003</v>
      </c>
    </row>
    <row r="3260" spans="1:14" x14ac:dyDescent="0.45">
      <c r="A3260" t="s">
        <v>3344</v>
      </c>
      <c r="B3260" s="6">
        <v>45693</v>
      </c>
      <c r="C3260">
        <v>4.2229999999999999</v>
      </c>
      <c r="D3260" s="6">
        <v>46058</v>
      </c>
      <c r="F3260">
        <v>100.06627985999999</v>
      </c>
      <c r="G3260">
        <v>100.05235515</v>
      </c>
      <c r="H3260">
        <v>100.03844309</v>
      </c>
      <c r="I3260">
        <v>100.02454363</v>
      </c>
      <c r="J3260">
        <v>100.01065678000001</v>
      </c>
      <c r="K3260">
        <v>99.996782490000001</v>
      </c>
      <c r="L3260">
        <v>99.982920759999999</v>
      </c>
      <c r="M3260">
        <v>99.969071560000003</v>
      </c>
      <c r="N3260">
        <v>99.955234880000006</v>
      </c>
    </row>
    <row r="3261" spans="1:14" x14ac:dyDescent="0.45">
      <c r="A3261" t="s">
        <v>3345</v>
      </c>
      <c r="B3261" s="6">
        <v>45700</v>
      </c>
      <c r="C3261">
        <v>4.4980000000000002</v>
      </c>
      <c r="D3261" s="6">
        <v>47526</v>
      </c>
      <c r="F3261">
        <v>119.4209293</v>
      </c>
      <c r="G3261">
        <v>115.05276617</v>
      </c>
      <c r="H3261">
        <v>110.87293079</v>
      </c>
      <c r="I3261">
        <v>106.87225794</v>
      </c>
      <c r="J3261">
        <v>103.0420798</v>
      </c>
      <c r="K3261">
        <v>99.374196089999998</v>
      </c>
      <c r="L3261">
        <v>95.860846109999997</v>
      </c>
      <c r="M3261">
        <v>92.494682699999998</v>
      </c>
      <c r="N3261">
        <v>89.268747849999997</v>
      </c>
    </row>
    <row r="3262" spans="1:14" x14ac:dyDescent="0.45">
      <c r="A3262" t="s">
        <v>3346</v>
      </c>
      <c r="B3262" s="6">
        <v>45691</v>
      </c>
      <c r="C3262">
        <v>4.3410000000000002</v>
      </c>
      <c r="D3262" s="6">
        <v>46056</v>
      </c>
      <c r="F3262">
        <v>100.04188147000001</v>
      </c>
      <c r="G3262">
        <v>100.03353494</v>
      </c>
      <c r="H3262">
        <v>100.02519543</v>
      </c>
      <c r="I3262">
        <v>100.01686293</v>
      </c>
      <c r="J3262">
        <v>100.00853744</v>
      </c>
      <c r="K3262">
        <v>100.00021894</v>
      </c>
      <c r="L3262">
        <v>99.991907429999998</v>
      </c>
      <c r="M3262">
        <v>99.983602899999994</v>
      </c>
      <c r="N3262">
        <v>99.975305329999998</v>
      </c>
    </row>
    <row r="3263" spans="1:14" x14ac:dyDescent="0.45">
      <c r="A3263" t="s">
        <v>3347</v>
      </c>
      <c r="B3263" s="6">
        <v>45716</v>
      </c>
      <c r="C3263">
        <v>4.218</v>
      </c>
      <c r="D3263" s="6">
        <v>46080</v>
      </c>
      <c r="F3263">
        <v>100.38057019999999</v>
      </c>
      <c r="G3263">
        <v>100.30255837</v>
      </c>
      <c r="H3263">
        <v>100.22466401</v>
      </c>
      <c r="I3263">
        <v>100.14688687</v>
      </c>
      <c r="J3263">
        <v>100.06922671</v>
      </c>
      <c r="K3263">
        <v>99.991683260000002</v>
      </c>
      <c r="L3263">
        <v>99.914256280000004</v>
      </c>
      <c r="M3263">
        <v>99.836945510000007</v>
      </c>
      <c r="N3263">
        <v>99.759750710000006</v>
      </c>
    </row>
    <row r="3264" spans="1:14" x14ac:dyDescent="0.45">
      <c r="A3264" t="s">
        <v>3348</v>
      </c>
      <c r="B3264" s="6">
        <v>45693</v>
      </c>
      <c r="C3264">
        <v>4.29</v>
      </c>
      <c r="D3264" s="6">
        <v>46300</v>
      </c>
      <c r="F3264">
        <v>103.09752774</v>
      </c>
      <c r="G3264">
        <v>102.40311794</v>
      </c>
      <c r="H3264">
        <v>101.71807866</v>
      </c>
      <c r="I3264">
        <v>101.0422209</v>
      </c>
      <c r="J3264">
        <v>100.37536075</v>
      </c>
      <c r="K3264">
        <v>99.717319140000001</v>
      </c>
      <c r="L3264">
        <v>99.067921780000006</v>
      </c>
      <c r="M3264">
        <v>98.426998909999995</v>
      </c>
      <c r="N3264">
        <v>97.794385219999995</v>
      </c>
    </row>
    <row r="3265" spans="1:14" x14ac:dyDescent="0.45">
      <c r="A3265" t="s">
        <v>3349</v>
      </c>
      <c r="B3265" s="6">
        <v>45695</v>
      </c>
      <c r="C3265">
        <v>4.3</v>
      </c>
      <c r="D3265" s="6">
        <v>46241</v>
      </c>
      <c r="F3265">
        <v>102.39769769999999</v>
      </c>
      <c r="G3265">
        <v>101.87007844</v>
      </c>
      <c r="H3265">
        <v>101.34790924000001</v>
      </c>
      <c r="I3265">
        <v>100.83110576999999</v>
      </c>
      <c r="J3265">
        <v>100.31958543</v>
      </c>
      <c r="K3265">
        <v>99.813267310000001</v>
      </c>
      <c r="L3265">
        <v>99.31207216</v>
      </c>
      <c r="M3265">
        <v>98.815922319999999</v>
      </c>
      <c r="N3265">
        <v>98.324741720000006</v>
      </c>
    </row>
    <row r="3266" spans="1:14" x14ac:dyDescent="0.45">
      <c r="A3266" t="s">
        <v>3350</v>
      </c>
      <c r="B3266" s="6">
        <v>45712</v>
      </c>
      <c r="C3266">
        <v>4.3040000000000003</v>
      </c>
      <c r="D3266" s="6">
        <v>46113</v>
      </c>
      <c r="F3266">
        <v>100.74123557</v>
      </c>
      <c r="G3266">
        <v>100.57415889000001</v>
      </c>
      <c r="H3266">
        <v>100.40763536</v>
      </c>
      <c r="I3266">
        <v>100.24166227000001</v>
      </c>
      <c r="J3266">
        <v>100.07623691000001</v>
      </c>
      <c r="K3266">
        <v>99.911356569999995</v>
      </c>
      <c r="L3266">
        <v>99.747018589999996</v>
      </c>
      <c r="M3266">
        <v>99.583220310000002</v>
      </c>
      <c r="N3266">
        <v>99.419959079999998</v>
      </c>
    </row>
    <row r="3267" spans="1:14" x14ac:dyDescent="0.45">
      <c r="A3267" t="s">
        <v>3351</v>
      </c>
      <c r="B3267" s="6">
        <v>45700</v>
      </c>
      <c r="C3267">
        <v>4.3639999999999999</v>
      </c>
      <c r="D3267" s="6">
        <v>46065</v>
      </c>
      <c r="F3267">
        <v>100.15690074</v>
      </c>
      <c r="G3267">
        <v>100.12347905</v>
      </c>
      <c r="H3267">
        <v>100.09009417</v>
      </c>
      <c r="I3267">
        <v>100.05674603</v>
      </c>
      <c r="J3267">
        <v>100.02343457000001</v>
      </c>
      <c r="K3267">
        <v>99.99015971</v>
      </c>
      <c r="L3267">
        <v>99.956921390000005</v>
      </c>
      <c r="M3267">
        <v>99.923719559999995</v>
      </c>
      <c r="N3267">
        <v>99.890554129999998</v>
      </c>
    </row>
    <row r="3268" spans="1:14" x14ac:dyDescent="0.45">
      <c r="A3268" t="s">
        <v>3352</v>
      </c>
      <c r="B3268" s="6">
        <v>45707</v>
      </c>
      <c r="C3268">
        <v>4.3739999999999997</v>
      </c>
      <c r="D3268" s="6">
        <v>46072</v>
      </c>
      <c r="F3268">
        <v>100.23971048</v>
      </c>
      <c r="G3268">
        <v>100.18685613</v>
      </c>
      <c r="H3268">
        <v>100.13406968</v>
      </c>
      <c r="I3268">
        <v>100.08135099</v>
      </c>
      <c r="J3268">
        <v>100.02869994</v>
      </c>
      <c r="K3268">
        <v>99.976116379999993</v>
      </c>
      <c r="L3268">
        <v>99.923600199999996</v>
      </c>
      <c r="M3268">
        <v>99.871151269999999</v>
      </c>
      <c r="N3268">
        <v>99.818769450000005</v>
      </c>
    </row>
    <row r="3269" spans="1:14" x14ac:dyDescent="0.45">
      <c r="A3269" t="s">
        <v>3353</v>
      </c>
      <c r="B3269" s="6">
        <v>45699</v>
      </c>
      <c r="C3269">
        <v>4.4260000000000002</v>
      </c>
      <c r="D3269" s="6">
        <v>47161</v>
      </c>
      <c r="F3269">
        <v>114.38954194999999</v>
      </c>
      <c r="G3269">
        <v>111.17063002</v>
      </c>
      <c r="H3269">
        <v>108.06109920999999</v>
      </c>
      <c r="I3269">
        <v>105.05660377</v>
      </c>
      <c r="J3269">
        <v>102.15299722</v>
      </c>
      <c r="K3269">
        <v>99.346322009999994</v>
      </c>
      <c r="L3269">
        <v>96.632799579999997</v>
      </c>
      <c r="M3269">
        <v>94.0088212</v>
      </c>
      <c r="N3269">
        <v>91.470939169999994</v>
      </c>
    </row>
    <row r="3270" spans="1:14" x14ac:dyDescent="0.45">
      <c r="A3270" t="s">
        <v>3354</v>
      </c>
      <c r="B3270" s="6">
        <v>45699</v>
      </c>
      <c r="C3270">
        <v>4.3949999999999996</v>
      </c>
      <c r="D3270" s="6">
        <v>46794</v>
      </c>
      <c r="F3270">
        <v>109.72980887</v>
      </c>
      <c r="G3270">
        <v>107.61373081000001</v>
      </c>
      <c r="H3270">
        <v>105.54979427000001</v>
      </c>
      <c r="I3270">
        <v>103.53637328000001</v>
      </c>
      <c r="J3270">
        <v>101.57190459</v>
      </c>
      <c r="K3270">
        <v>99.654884800000005</v>
      </c>
      <c r="L3270">
        <v>97.783867580000006</v>
      </c>
      <c r="M3270">
        <v>95.957460999999995</v>
      </c>
      <c r="N3270">
        <v>94.174325120000006</v>
      </c>
    </row>
    <row r="3271" spans="1:14" x14ac:dyDescent="0.45">
      <c r="A3271" t="s">
        <v>3355</v>
      </c>
      <c r="B3271" s="6">
        <v>45713</v>
      </c>
      <c r="C3271">
        <v>4.2220000000000004</v>
      </c>
      <c r="D3271" s="6">
        <v>46078</v>
      </c>
      <c r="F3271">
        <v>100.30318784000001</v>
      </c>
      <c r="G3271">
        <v>100.233656</v>
      </c>
      <c r="H3271">
        <v>100.16422502</v>
      </c>
      <c r="I3271">
        <v>100.09489469</v>
      </c>
      <c r="J3271">
        <v>100.02566478999999</v>
      </c>
      <c r="K3271">
        <v>99.956535119999998</v>
      </c>
      <c r="L3271">
        <v>99.88750546</v>
      </c>
      <c r="M3271">
        <v>99.818575609999996</v>
      </c>
      <c r="N3271">
        <v>99.749745360000006</v>
      </c>
    </row>
    <row r="3272" spans="1:14" x14ac:dyDescent="0.45">
      <c r="A3272" t="s">
        <v>3356</v>
      </c>
      <c r="B3272" s="6">
        <v>45693</v>
      </c>
      <c r="C3272">
        <v>4.2229999999999999</v>
      </c>
      <c r="D3272" s="6">
        <v>46058</v>
      </c>
      <c r="F3272">
        <v>100.06627985999999</v>
      </c>
      <c r="G3272">
        <v>100.05235515</v>
      </c>
      <c r="H3272">
        <v>100.03844309</v>
      </c>
      <c r="I3272">
        <v>100.02454363</v>
      </c>
      <c r="J3272">
        <v>100.01065678000001</v>
      </c>
      <c r="K3272">
        <v>99.996782490000001</v>
      </c>
      <c r="L3272">
        <v>99.982920759999999</v>
      </c>
      <c r="M3272">
        <v>99.969071560000003</v>
      </c>
      <c r="N3272">
        <v>99.955234880000006</v>
      </c>
    </row>
    <row r="3273" spans="1:14" x14ac:dyDescent="0.45">
      <c r="A3273" t="s">
        <v>3357</v>
      </c>
      <c r="B3273" s="6">
        <v>45709</v>
      </c>
      <c r="C3273">
        <v>4.2489999999999997</v>
      </c>
      <c r="D3273" s="6">
        <v>46805</v>
      </c>
      <c r="F3273">
        <v>109.72211745</v>
      </c>
      <c r="G3273">
        <v>107.57058664</v>
      </c>
      <c r="H3273">
        <v>105.47262528</v>
      </c>
      <c r="I3273">
        <v>103.4265407</v>
      </c>
      <c r="J3273">
        <v>101.43070663</v>
      </c>
      <c r="K3273">
        <v>99.483560109999999</v>
      </c>
      <c r="L3273">
        <v>97.5835984</v>
      </c>
      <c r="M3273">
        <v>95.729376250000001</v>
      </c>
      <c r="N3273">
        <v>93.919503180000007</v>
      </c>
    </row>
    <row r="3274" spans="1:14" x14ac:dyDescent="0.45">
      <c r="A3274" t="s">
        <v>3358</v>
      </c>
      <c r="B3274" s="6">
        <v>45702</v>
      </c>
      <c r="C3274">
        <v>4.4859999999999998</v>
      </c>
      <c r="D3274" s="6">
        <v>47528</v>
      </c>
      <c r="F3274">
        <v>119.08459203</v>
      </c>
      <c r="G3274">
        <v>114.72563064000001</v>
      </c>
      <c r="H3274">
        <v>110.55467009</v>
      </c>
      <c r="I3274">
        <v>106.56255817</v>
      </c>
      <c r="J3274">
        <v>102.74063955</v>
      </c>
      <c r="K3274">
        <v>99.080725900000004</v>
      </c>
      <c r="L3274">
        <v>95.575068020000003</v>
      </c>
      <c r="M3274">
        <v>92.216329770000002</v>
      </c>
      <c r="N3274">
        <v>88.997563709999994</v>
      </c>
    </row>
    <row r="3275" spans="1:14" x14ac:dyDescent="0.45">
      <c r="A3275" t="s">
        <v>3359</v>
      </c>
      <c r="B3275" s="6">
        <v>45694</v>
      </c>
      <c r="C3275">
        <v>4.28</v>
      </c>
      <c r="D3275" s="6">
        <v>47520</v>
      </c>
      <c r="F3275">
        <v>118.4478294</v>
      </c>
      <c r="G3275">
        <v>114.11835225999999</v>
      </c>
      <c r="H3275">
        <v>109.97512353</v>
      </c>
      <c r="I3275">
        <v>106.00910458</v>
      </c>
      <c r="J3275">
        <v>102.21174563</v>
      </c>
      <c r="K3275">
        <v>98.574956479999997</v>
      </c>
      <c r="L3275">
        <v>95.091079199999996</v>
      </c>
      <c r="M3275">
        <v>91.752862559999997</v>
      </c>
      <c r="N3275">
        <v>88.553438200000002</v>
      </c>
    </row>
    <row r="3276" spans="1:14" x14ac:dyDescent="0.45">
      <c r="A3276" t="s">
        <v>3360</v>
      </c>
      <c r="B3276" s="6">
        <v>45708</v>
      </c>
      <c r="C3276">
        <v>4.3520000000000003</v>
      </c>
      <c r="D3276" s="6">
        <v>46471</v>
      </c>
      <c r="F3276">
        <v>105.40026453999999</v>
      </c>
      <c r="G3276">
        <v>104.21313594999999</v>
      </c>
      <c r="H3276">
        <v>103.05283903</v>
      </c>
      <c r="I3276">
        <v>101.91847026000001</v>
      </c>
      <c r="J3276">
        <v>100.80916634</v>
      </c>
      <c r="K3276">
        <v>99.724101930000003</v>
      </c>
      <c r="L3276">
        <v>98.662487609999999</v>
      </c>
      <c r="M3276">
        <v>97.623567949999995</v>
      </c>
      <c r="N3276">
        <v>96.606619660000007</v>
      </c>
    </row>
    <row r="3277" spans="1:14" x14ac:dyDescent="0.45">
      <c r="A3277" t="s">
        <v>3361</v>
      </c>
      <c r="B3277" s="6">
        <v>45693</v>
      </c>
      <c r="C3277">
        <v>4.3019999999999996</v>
      </c>
      <c r="D3277" s="6">
        <v>46058</v>
      </c>
      <c r="F3277">
        <v>100.06580838000001</v>
      </c>
      <c r="G3277">
        <v>100.05189823000001</v>
      </c>
      <c r="H3277">
        <v>100.03800056999999</v>
      </c>
      <c r="I3277">
        <v>100.02411537</v>
      </c>
      <c r="J3277">
        <v>100.0102426</v>
      </c>
      <c r="K3277">
        <v>99.996382260000004</v>
      </c>
      <c r="L3277">
        <v>99.982534319999999</v>
      </c>
      <c r="M3277">
        <v>99.968698770000003</v>
      </c>
      <c r="N3277">
        <v>99.954875580000007</v>
      </c>
    </row>
    <row r="3278" spans="1:14" x14ac:dyDescent="0.45">
      <c r="A3278" t="s">
        <v>3362</v>
      </c>
      <c r="B3278" s="6">
        <v>45693</v>
      </c>
      <c r="C3278">
        <v>4.2830000000000004</v>
      </c>
      <c r="D3278" s="6">
        <v>46482</v>
      </c>
      <c r="F3278">
        <v>105.47298721999999</v>
      </c>
      <c r="G3278">
        <v>104.25419865000001</v>
      </c>
      <c r="H3278">
        <v>103.06366832</v>
      </c>
      <c r="I3278">
        <v>101.90042044</v>
      </c>
      <c r="J3278">
        <v>100.76352369999999</v>
      </c>
      <c r="K3278">
        <v>99.652088809999995</v>
      </c>
      <c r="L3278">
        <v>98.565266120000004</v>
      </c>
      <c r="M3278">
        <v>97.502243429999993</v>
      </c>
      <c r="N3278">
        <v>96.462243970000003</v>
      </c>
    </row>
    <row r="3279" spans="1:14" x14ac:dyDescent="0.45">
      <c r="A3279" t="s">
        <v>3363</v>
      </c>
      <c r="B3279" s="6">
        <v>45693</v>
      </c>
      <c r="C3279">
        <v>4.2229999999999999</v>
      </c>
      <c r="D3279" s="6">
        <v>46058</v>
      </c>
      <c r="F3279">
        <v>100.06627985999999</v>
      </c>
      <c r="G3279">
        <v>100.05235515</v>
      </c>
      <c r="H3279">
        <v>100.03844309</v>
      </c>
      <c r="I3279">
        <v>100.02454363</v>
      </c>
      <c r="J3279">
        <v>100.01065678000001</v>
      </c>
      <c r="K3279">
        <v>99.996782490000001</v>
      </c>
      <c r="L3279">
        <v>99.982920759999999</v>
      </c>
      <c r="M3279">
        <v>99.969071560000003</v>
      </c>
      <c r="N3279">
        <v>99.955234880000006</v>
      </c>
    </row>
    <row r="3280" spans="1:14" x14ac:dyDescent="0.45">
      <c r="A3280" t="s">
        <v>3364</v>
      </c>
      <c r="B3280" s="6">
        <v>45708</v>
      </c>
      <c r="C3280">
        <v>4.3570000000000002</v>
      </c>
      <c r="D3280" s="6">
        <v>46073</v>
      </c>
      <c r="F3280">
        <v>100.25110361</v>
      </c>
      <c r="G3280">
        <v>100.19546884</v>
      </c>
      <c r="H3280">
        <v>100.13990707000001</v>
      </c>
      <c r="I3280">
        <v>100.08441817000001</v>
      </c>
      <c r="J3280">
        <v>100.02900199</v>
      </c>
      <c r="K3280">
        <v>99.973658380000003</v>
      </c>
      <c r="L3280">
        <v>99.918387210000006</v>
      </c>
      <c r="M3280">
        <v>99.863188339999994</v>
      </c>
      <c r="N3280">
        <v>99.808061609999996</v>
      </c>
    </row>
    <row r="3281" spans="1:14" x14ac:dyDescent="0.45">
      <c r="A3281" t="s">
        <v>3365</v>
      </c>
      <c r="B3281" s="6">
        <v>45714</v>
      </c>
      <c r="C3281">
        <v>4.1989999999999998</v>
      </c>
      <c r="D3281" s="6">
        <v>47540</v>
      </c>
      <c r="F3281">
        <v>118.04787721</v>
      </c>
      <c r="G3281">
        <v>113.67256140000001</v>
      </c>
      <c r="H3281">
        <v>109.48748267000001</v>
      </c>
      <c r="I3281">
        <v>105.48331137</v>
      </c>
      <c r="J3281">
        <v>101.65122839999999</v>
      </c>
      <c r="K3281">
        <v>97.982894209999998</v>
      </c>
      <c r="L3281">
        <v>94.470419910000004</v>
      </c>
      <c r="M3281">
        <v>91.106340309999993</v>
      </c>
      <c r="N3281">
        <v>87.883588689999996</v>
      </c>
    </row>
    <row r="3282" spans="1:14" x14ac:dyDescent="0.45">
      <c r="A3282" t="s">
        <v>3366</v>
      </c>
      <c r="B3282" s="6">
        <v>45691</v>
      </c>
      <c r="C3282">
        <v>4.2679999999999998</v>
      </c>
      <c r="D3282" s="6">
        <v>46056</v>
      </c>
      <c r="F3282">
        <v>100.04218351</v>
      </c>
      <c r="G3282">
        <v>100.03382825</v>
      </c>
      <c r="H3282">
        <v>100.02548011</v>
      </c>
      <c r="I3282">
        <v>100.01713907</v>
      </c>
      <c r="J3282">
        <v>100.00880513</v>
      </c>
      <c r="K3282">
        <v>100.00047828</v>
      </c>
      <c r="L3282">
        <v>99.992158500000002</v>
      </c>
      <c r="M3282">
        <v>99.983845779999996</v>
      </c>
      <c r="N3282">
        <v>99.975540120000005</v>
      </c>
    </row>
    <row r="3283" spans="1:14" x14ac:dyDescent="0.45">
      <c r="A3283" t="s">
        <v>3367</v>
      </c>
      <c r="B3283" s="6">
        <v>45691</v>
      </c>
      <c r="C3283">
        <v>4.351</v>
      </c>
      <c r="D3283" s="6">
        <v>46056</v>
      </c>
      <c r="F3283">
        <v>100.04197547</v>
      </c>
      <c r="G3283">
        <v>100.03362885999999</v>
      </c>
      <c r="H3283">
        <v>100.02528928</v>
      </c>
      <c r="I3283">
        <v>100.01695671</v>
      </c>
      <c r="J3283">
        <v>100.00863115</v>
      </c>
      <c r="K3283">
        <v>100.00031258</v>
      </c>
      <c r="L3283">
        <v>99.992001000000002</v>
      </c>
      <c r="M3283">
        <v>99.983696390000006</v>
      </c>
      <c r="N3283">
        <v>99.975398749999997</v>
      </c>
    </row>
    <row r="3284" spans="1:14" x14ac:dyDescent="0.45">
      <c r="A3284" t="s">
        <v>3368</v>
      </c>
      <c r="B3284" s="6">
        <v>45702</v>
      </c>
      <c r="C3284">
        <v>4.46</v>
      </c>
      <c r="D3284" s="6">
        <v>47163</v>
      </c>
      <c r="F3284">
        <v>114.52026721999999</v>
      </c>
      <c r="G3284">
        <v>111.29311383</v>
      </c>
      <c r="H3284">
        <v>108.17575753</v>
      </c>
      <c r="I3284">
        <v>105.1638298</v>
      </c>
      <c r="J3284">
        <v>102.25316281000001</v>
      </c>
      <c r="K3284">
        <v>99.439778919999995</v>
      </c>
      <c r="L3284">
        <v>96.719880750000002</v>
      </c>
      <c r="M3284">
        <v>94.089841809999996</v>
      </c>
      <c r="N3284">
        <v>91.54619778</v>
      </c>
    </row>
    <row r="3285" spans="1:14" x14ac:dyDescent="0.45">
      <c r="A3285" t="s">
        <v>3369</v>
      </c>
      <c r="B3285" s="6">
        <v>45699</v>
      </c>
      <c r="C3285">
        <v>4.4619999999999997</v>
      </c>
      <c r="D3285" s="6">
        <v>47386</v>
      </c>
      <c r="F3285">
        <v>117.27243893000001</v>
      </c>
      <c r="G3285">
        <v>113.35799419999999</v>
      </c>
      <c r="H3285">
        <v>109.59828103</v>
      </c>
      <c r="I3285">
        <v>105.98628471000001</v>
      </c>
      <c r="J3285">
        <v>102.51535201999999</v>
      </c>
      <c r="K3285">
        <v>99.179170220000003</v>
      </c>
      <c r="L3285">
        <v>95.971747329999999</v>
      </c>
      <c r="M3285">
        <v>92.887393779999996</v>
      </c>
      <c r="N3285">
        <v>89.920705139999995</v>
      </c>
    </row>
    <row r="3286" spans="1:14" x14ac:dyDescent="0.45">
      <c r="A3286" t="s">
        <v>3370</v>
      </c>
      <c r="B3286" s="6">
        <v>45709</v>
      </c>
      <c r="C3286">
        <v>4.3040000000000003</v>
      </c>
      <c r="D3286" s="6">
        <v>47535</v>
      </c>
      <c r="F3286">
        <v>118.73493429</v>
      </c>
      <c r="G3286">
        <v>114.35245485999999</v>
      </c>
      <c r="H3286">
        <v>110.1600474</v>
      </c>
      <c r="I3286">
        <v>106.14841095</v>
      </c>
      <c r="J3286">
        <v>102.30875229999999</v>
      </c>
      <c r="K3286">
        <v>98.632755290000006</v>
      </c>
      <c r="L3286">
        <v>95.112552129999997</v>
      </c>
      <c r="M3286">
        <v>91.740696650000004</v>
      </c>
      <c r="N3286">
        <v>88.510139240000001</v>
      </c>
    </row>
    <row r="3287" spans="1:14" x14ac:dyDescent="0.45">
      <c r="A3287" t="s">
        <v>3371</v>
      </c>
      <c r="B3287" s="6">
        <v>45719</v>
      </c>
      <c r="C3287">
        <v>3.6680000000000001</v>
      </c>
      <c r="D3287" s="6">
        <v>46115</v>
      </c>
      <c r="F3287">
        <v>100.65918360000001</v>
      </c>
      <c r="G3287">
        <v>100.48664660999999</v>
      </c>
      <c r="H3287">
        <v>100.31470399</v>
      </c>
      <c r="I3287">
        <v>100.14335267</v>
      </c>
      <c r="J3287">
        <v>99.972589589999998</v>
      </c>
      <c r="K3287">
        <v>99.802411719999995</v>
      </c>
      <c r="L3287">
        <v>99.632816059999996</v>
      </c>
      <c r="M3287">
        <v>99.463799600000002</v>
      </c>
      <c r="N3287">
        <v>99.29535937</v>
      </c>
    </row>
    <row r="3288" spans="1:14" x14ac:dyDescent="0.45">
      <c r="A3288" t="s">
        <v>3372</v>
      </c>
      <c r="B3288" s="6">
        <v>45748</v>
      </c>
      <c r="C3288">
        <v>4.3410000000000002</v>
      </c>
      <c r="D3288" s="6">
        <v>47574</v>
      </c>
      <c r="F3288">
        <v>119.03276820000001</v>
      </c>
      <c r="G3288">
        <v>114.54010359</v>
      </c>
      <c r="H3288">
        <v>110.24615901</v>
      </c>
      <c r="I3288">
        <v>106.14101039000001</v>
      </c>
      <c r="J3288">
        <v>102.21528823</v>
      </c>
      <c r="K3288">
        <v>98.46014314</v>
      </c>
      <c r="L3288">
        <v>94.867213669999998</v>
      </c>
      <c r="M3288">
        <v>91.428596420000005</v>
      </c>
      <c r="N3288">
        <v>88.136818140000003</v>
      </c>
    </row>
    <row r="3289" spans="1:14" x14ac:dyDescent="0.45">
      <c r="A3289" t="s">
        <v>3373</v>
      </c>
      <c r="B3289" s="6">
        <v>45748</v>
      </c>
      <c r="C3289">
        <v>4.2670000000000003</v>
      </c>
      <c r="D3289" s="6">
        <v>46843</v>
      </c>
      <c r="F3289">
        <v>110.08137134</v>
      </c>
      <c r="G3289">
        <v>107.82202950999999</v>
      </c>
      <c r="H3289">
        <v>105.62081678</v>
      </c>
      <c r="I3289">
        <v>103.47581954</v>
      </c>
      <c r="J3289">
        <v>101.38520334</v>
      </c>
      <c r="K3289">
        <v>99.347208809999998</v>
      </c>
      <c r="L3289">
        <v>97.360147889999993</v>
      </c>
      <c r="M3289">
        <v>95.422400339999996</v>
      </c>
      <c r="N3289">
        <v>93.53241036</v>
      </c>
    </row>
    <row r="3290" spans="1:14" x14ac:dyDescent="0.45">
      <c r="A3290" t="s">
        <v>3374</v>
      </c>
      <c r="B3290" s="6">
        <v>45748</v>
      </c>
      <c r="C3290">
        <v>4.2670000000000003</v>
      </c>
      <c r="D3290" s="6">
        <v>46843</v>
      </c>
      <c r="F3290">
        <v>110.08137134</v>
      </c>
      <c r="G3290">
        <v>107.82202950999999</v>
      </c>
      <c r="H3290">
        <v>105.62081678</v>
      </c>
      <c r="I3290">
        <v>103.47581954</v>
      </c>
      <c r="J3290">
        <v>101.38520334</v>
      </c>
      <c r="K3290">
        <v>99.347208809999998</v>
      </c>
      <c r="L3290">
        <v>97.360147889999993</v>
      </c>
      <c r="M3290">
        <v>95.422400339999996</v>
      </c>
      <c r="N3290">
        <v>93.53241036</v>
      </c>
    </row>
    <row r="3291" spans="1:14" x14ac:dyDescent="0.45">
      <c r="A3291" t="s">
        <v>3375</v>
      </c>
      <c r="B3291" s="6">
        <v>45748</v>
      </c>
      <c r="C3291">
        <v>4.2530000000000001</v>
      </c>
      <c r="D3291" s="6">
        <v>46843</v>
      </c>
      <c r="F3291">
        <v>110.05052941</v>
      </c>
      <c r="G3291">
        <v>107.7915332</v>
      </c>
      <c r="H3291">
        <v>105.59065898</v>
      </c>
      <c r="I3291">
        <v>103.44599338</v>
      </c>
      <c r="J3291">
        <v>101.35570211</v>
      </c>
      <c r="K3291">
        <v>99.318026000000003</v>
      </c>
      <c r="L3291">
        <v>97.331277209999996</v>
      </c>
      <c r="M3291">
        <v>95.393835640000006</v>
      </c>
      <c r="N3291">
        <v>93.504145679999993</v>
      </c>
    </row>
    <row r="3292" spans="1:14" x14ac:dyDescent="0.45">
      <c r="A3292" t="s">
        <v>3376</v>
      </c>
      <c r="B3292" s="6">
        <v>45733</v>
      </c>
      <c r="C3292">
        <v>4.1719999999999997</v>
      </c>
      <c r="D3292" s="6">
        <v>46829</v>
      </c>
      <c r="F3292">
        <v>109.70198662999999</v>
      </c>
      <c r="G3292">
        <v>107.48567701</v>
      </c>
      <c r="H3292">
        <v>105.32569398</v>
      </c>
      <c r="I3292">
        <v>103.22021094</v>
      </c>
      <c r="J3292">
        <v>101.16747536</v>
      </c>
      <c r="K3292">
        <v>99.165805120000002</v>
      </c>
      <c r="L3292">
        <v>97.213585089999995</v>
      </c>
      <c r="M3292">
        <v>95.309263819999998</v>
      </c>
      <c r="N3292">
        <v>93.451350540000007</v>
      </c>
    </row>
    <row r="3293" spans="1:14" x14ac:dyDescent="0.45">
      <c r="A3293" t="s">
        <v>3377</v>
      </c>
      <c r="B3293" s="6">
        <v>45733</v>
      </c>
      <c r="C3293">
        <v>4.2140000000000004</v>
      </c>
      <c r="D3293" s="6">
        <v>47196</v>
      </c>
      <c r="F3293">
        <v>114.15333262</v>
      </c>
      <c r="G3293">
        <v>110.83515571</v>
      </c>
      <c r="H3293">
        <v>107.63251192</v>
      </c>
      <c r="I3293">
        <v>104.54068967000001</v>
      </c>
      <c r="J3293">
        <v>101.5552004</v>
      </c>
      <c r="K3293">
        <v>98.671766399999996</v>
      </c>
      <c r="L3293">
        <v>95.886309420000003</v>
      </c>
      <c r="M3293">
        <v>93.194939980000001</v>
      </c>
      <c r="N3293">
        <v>90.593947330000006</v>
      </c>
    </row>
    <row r="3294" spans="1:14" x14ac:dyDescent="0.45">
      <c r="A3294" t="s">
        <v>3378</v>
      </c>
      <c r="B3294" s="6">
        <v>45733</v>
      </c>
      <c r="C3294">
        <v>4.2160000000000002</v>
      </c>
      <c r="D3294" s="6">
        <v>47560</v>
      </c>
      <c r="F3294">
        <v>118.34401474000001</v>
      </c>
      <c r="G3294">
        <v>113.90542824000001</v>
      </c>
      <c r="H3294">
        <v>109.66186095</v>
      </c>
      <c r="I3294">
        <v>105.60364398</v>
      </c>
      <c r="J3294">
        <v>101.72164425</v>
      </c>
      <c r="K3294">
        <v>98.007231430000004</v>
      </c>
      <c r="L3294">
        <v>94.452247220000004</v>
      </c>
      <c r="M3294">
        <v>91.048976690000003</v>
      </c>
      <c r="N3294">
        <v>87.790121540000001</v>
      </c>
    </row>
    <row r="3295" spans="1:14" x14ac:dyDescent="0.45">
      <c r="A3295" t="s">
        <v>3379</v>
      </c>
      <c r="B3295" s="6">
        <v>45733</v>
      </c>
      <c r="C3295">
        <v>4.2190000000000003</v>
      </c>
      <c r="D3295" s="6">
        <v>47560</v>
      </c>
      <c r="F3295">
        <v>118.35663782</v>
      </c>
      <c r="G3295">
        <v>113.91778873</v>
      </c>
      <c r="H3295">
        <v>109.67396730999999</v>
      </c>
      <c r="I3295">
        <v>105.61550436</v>
      </c>
      <c r="J3295">
        <v>101.73326645</v>
      </c>
      <c r="K3295">
        <v>98.018622949999994</v>
      </c>
      <c r="L3295">
        <v>94.463415249999997</v>
      </c>
      <c r="M3295">
        <v>91.059928159999998</v>
      </c>
      <c r="N3295">
        <v>87.800863079999999</v>
      </c>
    </row>
    <row r="3296" spans="1:14" x14ac:dyDescent="0.45">
      <c r="A3296" t="s">
        <v>3380</v>
      </c>
      <c r="B3296" s="6">
        <v>45733</v>
      </c>
      <c r="C3296">
        <v>4.2160000000000002</v>
      </c>
      <c r="D3296" s="6">
        <v>47196</v>
      </c>
      <c r="F3296">
        <v>114.15971248</v>
      </c>
      <c r="G3296">
        <v>110.84143383999999</v>
      </c>
      <c r="H3296">
        <v>107.63869098000001</v>
      </c>
      <c r="I3296">
        <v>104.54677221999999</v>
      </c>
      <c r="J3296">
        <v>101.56118892000001</v>
      </c>
      <c r="K3296">
        <v>98.677663289999998</v>
      </c>
      <c r="L3296">
        <v>95.892116999999999</v>
      </c>
      <c r="M3296">
        <v>93.200660490000004</v>
      </c>
      <c r="N3296">
        <v>90.599582929999997</v>
      </c>
    </row>
    <row r="3297" spans="1:14" x14ac:dyDescent="0.45">
      <c r="A3297" t="s">
        <v>3381</v>
      </c>
      <c r="B3297" s="6">
        <v>45772</v>
      </c>
      <c r="C3297">
        <v>3.88</v>
      </c>
      <c r="D3297" s="6">
        <v>46503</v>
      </c>
      <c r="F3297">
        <v>105.24957139999999</v>
      </c>
      <c r="G3297">
        <v>103.97269095999999</v>
      </c>
      <c r="H3297">
        <v>102.72685301999999</v>
      </c>
      <c r="I3297">
        <v>101.51093453</v>
      </c>
      <c r="J3297">
        <v>100.32386606</v>
      </c>
      <c r="K3297">
        <v>99.164628620000002</v>
      </c>
      <c r="L3297">
        <v>98.032250770000005</v>
      </c>
      <c r="M3297">
        <v>96.925805800000006</v>
      </c>
      <c r="N3297">
        <v>95.844409260000006</v>
      </c>
    </row>
    <row r="3298" spans="1:14" x14ac:dyDescent="0.45">
      <c r="A3298" t="s">
        <v>3382</v>
      </c>
      <c r="B3298" s="6">
        <v>45750</v>
      </c>
      <c r="C3298">
        <v>3.9590000000000001</v>
      </c>
      <c r="D3298" s="6">
        <v>46115</v>
      </c>
      <c r="F3298">
        <v>100.72902603999999</v>
      </c>
      <c r="G3298">
        <v>100.5562018</v>
      </c>
      <c r="H3298">
        <v>100.38397506</v>
      </c>
      <c r="I3298">
        <v>100.21234269</v>
      </c>
      <c r="J3298">
        <v>100.04130161</v>
      </c>
      <c r="K3298">
        <v>99.870848730000006</v>
      </c>
      <c r="L3298">
        <v>99.700980999999999</v>
      </c>
      <c r="M3298">
        <v>99.531695389999996</v>
      </c>
      <c r="N3298">
        <v>99.362988869999995</v>
      </c>
    </row>
    <row r="3299" spans="1:14" x14ac:dyDescent="0.45">
      <c r="A3299" t="s">
        <v>3383</v>
      </c>
      <c r="B3299" s="6">
        <v>45751</v>
      </c>
      <c r="C3299">
        <v>3.6760000000000002</v>
      </c>
      <c r="D3299" s="6">
        <v>46847</v>
      </c>
      <c r="F3299">
        <v>108.98316785999999</v>
      </c>
      <c r="G3299">
        <v>106.72154264</v>
      </c>
      <c r="H3299">
        <v>104.51846121</v>
      </c>
      <c r="I3299">
        <v>102.37198463</v>
      </c>
      <c r="J3299">
        <v>100.28025472</v>
      </c>
      <c r="K3299">
        <v>98.241489880000003</v>
      </c>
      <c r="L3299">
        <v>96.253981260000003</v>
      </c>
      <c r="M3299">
        <v>94.316089090000006</v>
      </c>
      <c r="N3299">
        <v>92.426239269999996</v>
      </c>
    </row>
    <row r="3300" spans="1:14" x14ac:dyDescent="0.45">
      <c r="A3300" t="s">
        <v>3384</v>
      </c>
      <c r="B3300" s="6">
        <v>45762</v>
      </c>
      <c r="C3300">
        <v>3.9540000000000002</v>
      </c>
      <c r="D3300" s="6">
        <v>46492</v>
      </c>
      <c r="F3300">
        <v>105.20450253</v>
      </c>
      <c r="G3300">
        <v>103.95907262999999</v>
      </c>
      <c r="H3300">
        <v>102.74320178000001</v>
      </c>
      <c r="I3300">
        <v>101.55584541</v>
      </c>
      <c r="J3300">
        <v>100.39600763999999</v>
      </c>
      <c r="K3300">
        <v>99.262738569999996</v>
      </c>
      <c r="L3300">
        <v>98.155131580000003</v>
      </c>
      <c r="M3300">
        <v>97.072320950000005</v>
      </c>
      <c r="N3300">
        <v>96.013479520000004</v>
      </c>
    </row>
    <row r="3301" spans="1:14" x14ac:dyDescent="0.45">
      <c r="A3301" t="s">
        <v>3385</v>
      </c>
      <c r="B3301" s="6">
        <v>45769</v>
      </c>
      <c r="C3301">
        <v>3.8879999999999999</v>
      </c>
      <c r="D3301" s="6">
        <v>46317</v>
      </c>
      <c r="F3301">
        <v>103.06629986999999</v>
      </c>
      <c r="G3301">
        <v>102.32377786000001</v>
      </c>
      <c r="H3301">
        <v>101.59197192000001</v>
      </c>
      <c r="I3301">
        <v>100.87065090999999</v>
      </c>
      <c r="J3301">
        <v>100.15959035</v>
      </c>
      <c r="K3301">
        <v>99.458572090000004</v>
      </c>
      <c r="L3301">
        <v>98.767384160000006</v>
      </c>
      <c r="M3301">
        <v>98.085820519999999</v>
      </c>
      <c r="N3301">
        <v>97.413680859999999</v>
      </c>
    </row>
    <row r="3302" spans="1:14" x14ac:dyDescent="0.45">
      <c r="A3302" t="s">
        <v>3386</v>
      </c>
      <c r="B3302" s="6">
        <v>45744</v>
      </c>
      <c r="C3302">
        <v>4.0110000000000001</v>
      </c>
      <c r="D3302" s="6">
        <v>46840</v>
      </c>
      <c r="F3302">
        <v>109.47900408</v>
      </c>
      <c r="G3302">
        <v>107.2346691</v>
      </c>
      <c r="H3302">
        <v>105.04795657</v>
      </c>
      <c r="I3302">
        <v>102.91697513</v>
      </c>
      <c r="J3302">
        <v>100.83991134999999</v>
      </c>
      <c r="K3302">
        <v>98.81502571</v>
      </c>
      <c r="L3302">
        <v>96.840648999999999</v>
      </c>
      <c r="M3302">
        <v>94.915178780000005</v>
      </c>
      <c r="N3302">
        <v>93.037076119999995</v>
      </c>
    </row>
    <row r="3303" spans="1:14" x14ac:dyDescent="0.45">
      <c r="A3303" t="s">
        <v>3387</v>
      </c>
      <c r="B3303" s="6">
        <v>45750</v>
      </c>
      <c r="C3303">
        <v>3.8530000000000002</v>
      </c>
      <c r="D3303" s="6">
        <v>46479</v>
      </c>
      <c r="F3303">
        <v>104.92261997</v>
      </c>
      <c r="G3303">
        <v>103.71582053</v>
      </c>
      <c r="H3303">
        <v>102.53682725</v>
      </c>
      <c r="I3303">
        <v>101.38468645</v>
      </c>
      <c r="J3303">
        <v>100.25848759</v>
      </c>
      <c r="K3303">
        <v>99.157360940000004</v>
      </c>
      <c r="L3303">
        <v>98.080475250000006</v>
      </c>
      <c r="M3303">
        <v>97.027035699999999</v>
      </c>
      <c r="N3303">
        <v>95.996281879999998</v>
      </c>
    </row>
    <row r="3304" spans="1:14" x14ac:dyDescent="0.45">
      <c r="A3304" t="s">
        <v>3388</v>
      </c>
      <c r="B3304" s="6">
        <v>45768</v>
      </c>
      <c r="C3304">
        <v>4.4409999999999998</v>
      </c>
      <c r="D3304" s="6">
        <v>49422</v>
      </c>
      <c r="F3304">
        <v>126.70312174</v>
      </c>
      <c r="G3304">
        <v>119.67533673</v>
      </c>
      <c r="H3304">
        <v>113.18130649</v>
      </c>
      <c r="I3304">
        <v>107.17477119</v>
      </c>
      <c r="J3304">
        <v>101.61383295</v>
      </c>
      <c r="K3304">
        <v>96.460517120000006</v>
      </c>
      <c r="L3304">
        <v>91.680380069999998</v>
      </c>
      <c r="M3304">
        <v>87.242158540000005</v>
      </c>
      <c r="N3304">
        <v>83.117455640000003</v>
      </c>
    </row>
    <row r="3305" spans="1:14" x14ac:dyDescent="0.45">
      <c r="A3305" t="s">
        <v>3389</v>
      </c>
      <c r="B3305" s="6">
        <v>45750</v>
      </c>
      <c r="C3305">
        <v>3.746</v>
      </c>
      <c r="D3305" s="6">
        <v>46846</v>
      </c>
      <c r="F3305">
        <v>109.12718147</v>
      </c>
      <c r="G3305">
        <v>106.86679723</v>
      </c>
      <c r="H3305">
        <v>104.66485772999999</v>
      </c>
      <c r="I3305">
        <v>102.5194297</v>
      </c>
      <c r="J3305">
        <v>100.42866024</v>
      </c>
      <c r="K3305">
        <v>98.390772740000003</v>
      </c>
      <c r="L3305">
        <v>96.404063030000003</v>
      </c>
      <c r="M3305">
        <v>94.466895699999995</v>
      </c>
      <c r="N3305">
        <v>92.577700780000001</v>
      </c>
    </row>
    <row r="3306" spans="1:14" x14ac:dyDescent="0.45">
      <c r="A3306" t="s">
        <v>3390</v>
      </c>
      <c r="B3306" s="6">
        <v>45776</v>
      </c>
      <c r="C3306">
        <v>3.8210000000000002</v>
      </c>
      <c r="D3306" s="6">
        <v>47238</v>
      </c>
      <c r="F3306">
        <v>113.34370067</v>
      </c>
      <c r="G3306">
        <v>109.91850457</v>
      </c>
      <c r="H3306">
        <v>106.61628693999999</v>
      </c>
      <c r="I3306">
        <v>103.43186769</v>
      </c>
      <c r="J3306">
        <v>100.36032154999999</v>
      </c>
      <c r="K3306">
        <v>97.396963479999997</v>
      </c>
      <c r="L3306">
        <v>94.537335080000005</v>
      </c>
      <c r="M3306">
        <v>91.777191920000007</v>
      </c>
      <c r="N3306">
        <v>89.112491590000005</v>
      </c>
    </row>
    <row r="3307" spans="1:14" x14ac:dyDescent="0.45">
      <c r="A3307" t="s">
        <v>3391</v>
      </c>
      <c r="B3307" s="6">
        <v>45734</v>
      </c>
      <c r="C3307">
        <v>4.13</v>
      </c>
      <c r="D3307" s="6">
        <v>46464</v>
      </c>
      <c r="F3307">
        <v>105.04874837</v>
      </c>
      <c r="G3307">
        <v>103.88361143</v>
      </c>
      <c r="H3307">
        <v>102.74439452</v>
      </c>
      <c r="I3307">
        <v>101.63023844</v>
      </c>
      <c r="J3307">
        <v>100.5403216</v>
      </c>
      <c r="K3307">
        <v>99.473858039999996</v>
      </c>
      <c r="L3307">
        <v>98.430095449999996</v>
      </c>
      <c r="M3307">
        <v>97.408313460000002</v>
      </c>
      <c r="N3307">
        <v>96.407821909999996</v>
      </c>
    </row>
    <row r="3308" spans="1:14" x14ac:dyDescent="0.45">
      <c r="A3308" t="s">
        <v>3392</v>
      </c>
      <c r="B3308" s="6">
        <v>45750</v>
      </c>
      <c r="C3308">
        <v>4.1100000000000003</v>
      </c>
      <c r="D3308" s="6">
        <v>47935</v>
      </c>
      <c r="F3308">
        <v>121.48496382</v>
      </c>
      <c r="G3308">
        <v>115.90434888</v>
      </c>
      <c r="H3308">
        <v>110.62020969</v>
      </c>
      <c r="I3308">
        <v>105.61513499</v>
      </c>
      <c r="J3308">
        <v>100.87283236</v>
      </c>
      <c r="K3308">
        <v>96.378049919999995</v>
      </c>
      <c r="L3308">
        <v>92.116503980000005</v>
      </c>
      <c r="M3308">
        <v>88.074812210000005</v>
      </c>
      <c r="N3308">
        <v>84.240431740000005</v>
      </c>
    </row>
    <row r="3309" spans="1:14" x14ac:dyDescent="0.45">
      <c r="A3309" t="s">
        <v>3393</v>
      </c>
      <c r="B3309" s="6">
        <v>45772</v>
      </c>
      <c r="C3309">
        <v>3.9329999999999998</v>
      </c>
      <c r="D3309" s="6">
        <v>46321</v>
      </c>
      <c r="F3309">
        <v>103.09377756000001</v>
      </c>
      <c r="G3309">
        <v>102.34064558999999</v>
      </c>
      <c r="H3309">
        <v>101.59852979</v>
      </c>
      <c r="I3309">
        <v>100.86718949</v>
      </c>
      <c r="J3309">
        <v>100.14639102</v>
      </c>
      <c r="K3309">
        <v>99.435907409999999</v>
      </c>
      <c r="L3309">
        <v>98.735518159999998</v>
      </c>
      <c r="M3309">
        <v>98.045009039999997</v>
      </c>
      <c r="N3309">
        <v>97.364171850000005</v>
      </c>
    </row>
    <row r="3310" spans="1:14" x14ac:dyDescent="0.45">
      <c r="A3310" t="s">
        <v>3394</v>
      </c>
      <c r="B3310" s="6">
        <v>45763</v>
      </c>
      <c r="C3310">
        <v>3.89</v>
      </c>
      <c r="D3310" s="6">
        <v>46342</v>
      </c>
      <c r="F3310">
        <v>103.3624904</v>
      </c>
      <c r="G3310">
        <v>102.5486963</v>
      </c>
      <c r="H3310">
        <v>101.74773915</v>
      </c>
      <c r="I3310">
        <v>100.95931646</v>
      </c>
      <c r="J3310">
        <v>100.18313522</v>
      </c>
      <c r="K3310">
        <v>99.418911480000006</v>
      </c>
      <c r="L3310">
        <v>98.666370029999996</v>
      </c>
      <c r="M3310">
        <v>97.925244059999997</v>
      </c>
      <c r="N3310">
        <v>97.195274850000004</v>
      </c>
    </row>
    <row r="3311" spans="1:14" x14ac:dyDescent="0.45">
      <c r="A3311" t="s">
        <v>3395</v>
      </c>
      <c r="B3311" s="6">
        <v>45719</v>
      </c>
      <c r="C3311">
        <v>4.1639999999999997</v>
      </c>
      <c r="D3311" s="6">
        <v>46084</v>
      </c>
      <c r="F3311">
        <v>100.37429989</v>
      </c>
      <c r="G3311">
        <v>100.28809215</v>
      </c>
      <c r="H3311">
        <v>100.20203735</v>
      </c>
      <c r="I3311">
        <v>100.11613505</v>
      </c>
      <c r="J3311">
        <v>100.03038485</v>
      </c>
      <c r="K3311">
        <v>99.944786339999993</v>
      </c>
      <c r="L3311">
        <v>99.859339090000006</v>
      </c>
      <c r="M3311">
        <v>99.774042710000003</v>
      </c>
      <c r="N3311">
        <v>99.688896779999993</v>
      </c>
    </row>
    <row r="3312" spans="1:14" x14ac:dyDescent="0.45">
      <c r="A3312" t="s">
        <v>3396</v>
      </c>
      <c r="B3312" s="6">
        <v>45728</v>
      </c>
      <c r="C3312">
        <v>4.0259999999999998</v>
      </c>
      <c r="D3312" s="6">
        <v>46279</v>
      </c>
      <c r="F3312">
        <v>102.71068391999999</v>
      </c>
      <c r="G3312">
        <v>102.07581817000001</v>
      </c>
      <c r="H3312">
        <v>101.44881841</v>
      </c>
      <c r="I3312">
        <v>100.82953879</v>
      </c>
      <c r="J3312">
        <v>100.21783704000001</v>
      </c>
      <c r="K3312">
        <v>99.613574369999995</v>
      </c>
      <c r="L3312">
        <v>99.016615389999998</v>
      </c>
      <c r="M3312">
        <v>98.426827950000003</v>
      </c>
      <c r="N3312">
        <v>97.844083119999993</v>
      </c>
    </row>
    <row r="3313" spans="1:14" x14ac:dyDescent="0.45">
      <c r="A3313" t="s">
        <v>3397</v>
      </c>
      <c r="B3313" s="6">
        <v>45720</v>
      </c>
      <c r="C3313">
        <v>4.0979999999999999</v>
      </c>
      <c r="D3313" s="6">
        <v>46450</v>
      </c>
      <c r="F3313">
        <v>104.77200001999999</v>
      </c>
      <c r="G3313">
        <v>103.64904308</v>
      </c>
      <c r="H3313">
        <v>102.55021514000001</v>
      </c>
      <c r="I3313">
        <v>101.47474372000001</v>
      </c>
      <c r="J3313">
        <v>100.42188903</v>
      </c>
      <c r="K3313">
        <v>99.390942260000003</v>
      </c>
      <c r="L3313">
        <v>98.38122396</v>
      </c>
      <c r="M3313">
        <v>97.392082529999996</v>
      </c>
      <c r="N3313">
        <v>96.422892809999993</v>
      </c>
    </row>
    <row r="3314" spans="1:14" x14ac:dyDescent="0.45">
      <c r="A3314" t="s">
        <v>3398</v>
      </c>
      <c r="B3314" s="6">
        <v>45737</v>
      </c>
      <c r="C3314">
        <v>4.0229999999999997</v>
      </c>
      <c r="D3314" s="6">
        <v>46826</v>
      </c>
      <c r="F3314">
        <v>109.34404794</v>
      </c>
      <c r="G3314">
        <v>107.14001706000001</v>
      </c>
      <c r="H3314">
        <v>104.99186802</v>
      </c>
      <c r="I3314">
        <v>102.89779441</v>
      </c>
      <c r="J3314">
        <v>100.85606278</v>
      </c>
      <c r="K3314">
        <v>98.865009069999999</v>
      </c>
      <c r="L3314">
        <v>96.923035170000006</v>
      </c>
      <c r="M3314">
        <v>95.02860579</v>
      </c>
      <c r="N3314">
        <v>93.180245400000004</v>
      </c>
    </row>
    <row r="3315" spans="1:14" x14ac:dyDescent="0.45">
      <c r="A3315" t="s">
        <v>3399</v>
      </c>
      <c r="B3315" s="6">
        <v>45744</v>
      </c>
      <c r="C3315">
        <v>3.988</v>
      </c>
      <c r="D3315" s="6">
        <v>46293</v>
      </c>
      <c r="F3315">
        <v>102.85126929</v>
      </c>
      <c r="G3315">
        <v>102.17674731</v>
      </c>
      <c r="H3315">
        <v>101.51107863</v>
      </c>
      <c r="I3315">
        <v>100.85408969</v>
      </c>
      <c r="J3315">
        <v>100.20561142</v>
      </c>
      <c r="K3315">
        <v>99.565479109999998</v>
      </c>
      <c r="L3315">
        <v>98.933532310000004</v>
      </c>
      <c r="M3315">
        <v>98.309614620000005</v>
      </c>
      <c r="N3315">
        <v>97.693573639999997</v>
      </c>
    </row>
    <row r="3316" spans="1:14" x14ac:dyDescent="0.45">
      <c r="A3316" t="s">
        <v>3400</v>
      </c>
      <c r="B3316" s="6">
        <v>45733</v>
      </c>
      <c r="C3316">
        <v>4.13</v>
      </c>
      <c r="D3316" s="6">
        <v>47269</v>
      </c>
      <c r="F3316">
        <v>114.71362889</v>
      </c>
      <c r="G3316">
        <v>111.17884217</v>
      </c>
      <c r="H3316">
        <v>107.77357356</v>
      </c>
      <c r="I3316">
        <v>104.49239946</v>
      </c>
      <c r="J3316">
        <v>101.330152</v>
      </c>
      <c r="K3316">
        <v>98.28190567</v>
      </c>
      <c r="L3316">
        <v>95.342964620000004</v>
      </c>
      <c r="M3316">
        <v>92.508850749999993</v>
      </c>
      <c r="N3316">
        <v>89.775292429999993</v>
      </c>
    </row>
    <row r="3317" spans="1:14" x14ac:dyDescent="0.45">
      <c r="A3317" t="s">
        <v>3401</v>
      </c>
      <c r="B3317" s="6">
        <v>45730</v>
      </c>
      <c r="C3317">
        <v>4.1109999999999998</v>
      </c>
      <c r="D3317" s="6">
        <v>47191</v>
      </c>
      <c r="F3317">
        <v>113.76872161</v>
      </c>
      <c r="G3317">
        <v>110.47068736</v>
      </c>
      <c r="H3317">
        <v>107.28714936</v>
      </c>
      <c r="I3317">
        <v>104.2134544</v>
      </c>
      <c r="J3317">
        <v>101.24516853999999</v>
      </c>
      <c r="K3317">
        <v>98.378065280000001</v>
      </c>
      <c r="L3317">
        <v>95.608114380000004</v>
      </c>
      <c r="M3317">
        <v>92.931471360000003</v>
      </c>
      <c r="N3317">
        <v>90.344467719999997</v>
      </c>
    </row>
    <row r="3318" spans="1:14" x14ac:dyDescent="0.45">
      <c r="A3318" t="s">
        <v>3402</v>
      </c>
      <c r="B3318" s="6">
        <v>45743</v>
      </c>
      <c r="C3318">
        <v>4.266</v>
      </c>
      <c r="D3318" s="6">
        <v>47564</v>
      </c>
      <c r="F3318">
        <v>118.37002457</v>
      </c>
      <c r="G3318">
        <v>113.92597180999999</v>
      </c>
      <c r="H3318">
        <v>109.67742672</v>
      </c>
      <c r="I3318">
        <v>105.61468218</v>
      </c>
      <c r="J3318">
        <v>101.72856992</v>
      </c>
      <c r="K3318">
        <v>98.010427219999997</v>
      </c>
      <c r="L3318">
        <v>94.452066009999996</v>
      </c>
      <c r="M3318">
        <v>91.045743909999999</v>
      </c>
      <c r="N3318">
        <v>87.784137319999999</v>
      </c>
    </row>
    <row r="3319" spans="1:14" x14ac:dyDescent="0.45">
      <c r="A3319" t="s">
        <v>3403</v>
      </c>
      <c r="B3319" s="6">
        <v>45750</v>
      </c>
      <c r="C3319">
        <v>3.8490000000000002</v>
      </c>
      <c r="D3319" s="6">
        <v>46846</v>
      </c>
      <c r="F3319">
        <v>109.19431486000001</v>
      </c>
      <c r="G3319">
        <v>106.9363369</v>
      </c>
      <c r="H3319">
        <v>104.73667967</v>
      </c>
      <c r="I3319">
        <v>102.59341576999999</v>
      </c>
      <c r="J3319">
        <v>100.50469784000001</v>
      </c>
      <c r="K3319">
        <v>98.468754489999995</v>
      </c>
      <c r="L3319">
        <v>96.483886479999995</v>
      </c>
      <c r="M3319">
        <v>94.54846311</v>
      </c>
      <c r="N3319">
        <v>92.660918809999998</v>
      </c>
    </row>
    <row r="3320" spans="1:14" x14ac:dyDescent="0.45">
      <c r="A3320" t="s">
        <v>3404</v>
      </c>
      <c r="B3320" s="6">
        <v>45750</v>
      </c>
      <c r="C3320">
        <v>3.8279999999999998</v>
      </c>
      <c r="D3320" s="6">
        <v>46482</v>
      </c>
      <c r="F3320">
        <v>104.9297936</v>
      </c>
      <c r="G3320">
        <v>103.71446641999999</v>
      </c>
      <c r="H3320">
        <v>102.52734115</v>
      </c>
      <c r="I3320">
        <v>101.36744351</v>
      </c>
      <c r="J3320">
        <v>100.23384369999999</v>
      </c>
      <c r="K3320">
        <v>99.125653830000005</v>
      </c>
      <c r="L3320">
        <v>98.042025620000004</v>
      </c>
      <c r="M3320">
        <v>96.982148190000004</v>
      </c>
      <c r="N3320">
        <v>95.945246019999999</v>
      </c>
    </row>
    <row r="3321" spans="1:14" x14ac:dyDescent="0.45">
      <c r="A3321" t="s">
        <v>3405</v>
      </c>
      <c r="B3321" s="6">
        <v>45749</v>
      </c>
      <c r="C3321">
        <v>4.157</v>
      </c>
      <c r="D3321" s="6">
        <v>46114</v>
      </c>
      <c r="F3321">
        <v>100.73213387</v>
      </c>
      <c r="G3321">
        <v>100.56228427000001</v>
      </c>
      <c r="H3321">
        <v>100.39300856</v>
      </c>
      <c r="I3321">
        <v>100.22430385</v>
      </c>
      <c r="J3321">
        <v>100.05616725</v>
      </c>
      <c r="K3321">
        <v>99.888595899999999</v>
      </c>
      <c r="L3321">
        <v>99.721586950000003</v>
      </c>
      <c r="M3321">
        <v>99.555137590000001</v>
      </c>
      <c r="N3321">
        <v>99.389245000000003</v>
      </c>
    </row>
    <row r="3322" spans="1:14" x14ac:dyDescent="0.45">
      <c r="A3322" t="s">
        <v>3406</v>
      </c>
      <c r="B3322" s="6">
        <v>45771</v>
      </c>
      <c r="C3322">
        <v>3.9750000000000001</v>
      </c>
      <c r="D3322" s="6">
        <v>46321</v>
      </c>
      <c r="F3322">
        <v>103.12523145999999</v>
      </c>
      <c r="G3322">
        <v>102.37197174000001</v>
      </c>
      <c r="H3322">
        <v>101.62972944000001</v>
      </c>
      <c r="I3322">
        <v>100.89826389</v>
      </c>
      <c r="J3322">
        <v>100.17734139</v>
      </c>
      <c r="K3322">
        <v>99.466734939999995</v>
      </c>
      <c r="L3322">
        <v>98.766224039999997</v>
      </c>
      <c r="M3322">
        <v>98.075594429999995</v>
      </c>
      <c r="N3322">
        <v>97.394637880000005</v>
      </c>
    </row>
    <row r="3323" spans="1:14" x14ac:dyDescent="0.45">
      <c r="A3323" t="s">
        <v>3407</v>
      </c>
      <c r="B3323" s="6">
        <v>45775</v>
      </c>
      <c r="C3323">
        <v>3.956</v>
      </c>
      <c r="D3323" s="6">
        <v>46140</v>
      </c>
      <c r="F3323">
        <v>101.01767798</v>
      </c>
      <c r="G3323">
        <v>100.77490247999999</v>
      </c>
      <c r="H3323">
        <v>100.53329565999999</v>
      </c>
      <c r="I3323">
        <v>100.29284909</v>
      </c>
      <c r="J3323">
        <v>100.05355441</v>
      </c>
      <c r="K3323">
        <v>99.815403360000005</v>
      </c>
      <c r="L3323">
        <v>99.578387739999997</v>
      </c>
      <c r="M3323">
        <v>99.342499450000005</v>
      </c>
      <c r="N3323">
        <v>99.107730450000005</v>
      </c>
    </row>
    <row r="3324" spans="1:14" x14ac:dyDescent="0.45">
      <c r="A3324" t="s">
        <v>3408</v>
      </c>
      <c r="B3324" s="6">
        <v>45751</v>
      </c>
      <c r="C3324">
        <v>3.661</v>
      </c>
      <c r="D3324" s="6">
        <v>46847</v>
      </c>
      <c r="F3324">
        <v>108.78923026</v>
      </c>
      <c r="G3324">
        <v>106.53295513</v>
      </c>
      <c r="H3324">
        <v>104.33503890999999</v>
      </c>
      <c r="I3324">
        <v>102.19355034</v>
      </c>
      <c r="J3324">
        <v>100.10663848</v>
      </c>
      <c r="K3324">
        <v>98.072528629999994</v>
      </c>
      <c r="L3324">
        <v>96.089518490000003</v>
      </c>
      <c r="M3324">
        <v>94.155974499999999</v>
      </c>
      <c r="N3324">
        <v>92.270328469999995</v>
      </c>
    </row>
    <row r="3325" spans="1:14" x14ac:dyDescent="0.45">
      <c r="A3325" t="s">
        <v>3409</v>
      </c>
      <c r="B3325" s="6">
        <v>45755</v>
      </c>
      <c r="C3325">
        <v>3.82</v>
      </c>
      <c r="D3325" s="6">
        <v>46853</v>
      </c>
      <c r="F3325">
        <v>109.20794284999999</v>
      </c>
      <c r="G3325">
        <v>106.92981043</v>
      </c>
      <c r="H3325">
        <v>104.71093001</v>
      </c>
      <c r="I3325">
        <v>102.54932748</v>
      </c>
      <c r="J3325">
        <v>100.44311157</v>
      </c>
      <c r="K3325">
        <v>98.390469569999993</v>
      </c>
      <c r="L3325">
        <v>96.389663310000003</v>
      </c>
      <c r="M3325">
        <v>94.439025360000002</v>
      </c>
      <c r="N3325">
        <v>92.536955579999997</v>
      </c>
    </row>
    <row r="3326" spans="1:14" x14ac:dyDescent="0.45">
      <c r="A3326" t="s">
        <v>3410</v>
      </c>
      <c r="B3326" s="6">
        <v>45776</v>
      </c>
      <c r="C3326">
        <v>4.101</v>
      </c>
      <c r="D3326" s="6">
        <v>47967</v>
      </c>
      <c r="F3326">
        <v>122.02716925</v>
      </c>
      <c r="G3326">
        <v>116.33014006000001</v>
      </c>
      <c r="H3326">
        <v>110.94036502</v>
      </c>
      <c r="I3326">
        <v>105.83952180999999</v>
      </c>
      <c r="J3326">
        <v>101.01048532999999</v>
      </c>
      <c r="K3326">
        <v>96.437242359999999</v>
      </c>
      <c r="L3326">
        <v>92.104812749999994</v>
      </c>
      <c r="M3326">
        <v>87.999176750000004</v>
      </c>
      <c r="N3326">
        <v>84.107207919999993</v>
      </c>
    </row>
    <row r="3327" spans="1:14" x14ac:dyDescent="0.45">
      <c r="A3327" t="s">
        <v>3411</v>
      </c>
      <c r="B3327" s="6">
        <v>45751</v>
      </c>
      <c r="C3327">
        <v>3.7839999999999998</v>
      </c>
      <c r="D3327" s="6">
        <v>47577</v>
      </c>
      <c r="F3327">
        <v>117.01644244000001</v>
      </c>
      <c r="G3327">
        <v>112.54830053000001</v>
      </c>
      <c r="H3327">
        <v>108.27886628</v>
      </c>
      <c r="I3327">
        <v>104.19817595000001</v>
      </c>
      <c r="J3327">
        <v>100.29682472</v>
      </c>
      <c r="K3327">
        <v>96.565931759999998</v>
      </c>
      <c r="L3327">
        <v>92.99710777</v>
      </c>
      <c r="M3327">
        <v>89.582424709999998</v>
      </c>
      <c r="N3327">
        <v>86.314387550000006</v>
      </c>
    </row>
    <row r="3328" spans="1:14" x14ac:dyDescent="0.45">
      <c r="A3328" t="s">
        <v>3412</v>
      </c>
      <c r="B3328" s="6">
        <v>45772</v>
      </c>
      <c r="C3328">
        <v>4.9020000000000001</v>
      </c>
      <c r="D3328" s="6">
        <v>51251</v>
      </c>
      <c r="F3328">
        <v>155.9653011</v>
      </c>
      <c r="G3328">
        <v>139.44620067</v>
      </c>
      <c r="H3328">
        <v>125.00221673</v>
      </c>
      <c r="I3328">
        <v>112.35447035999999</v>
      </c>
      <c r="J3328">
        <v>101.26326385</v>
      </c>
      <c r="K3328">
        <v>91.522374749999997</v>
      </c>
      <c r="L3328">
        <v>82.954207740000001</v>
      </c>
      <c r="M3328">
        <v>75.40567154</v>
      </c>
      <c r="N3328">
        <v>68.744669049999999</v>
      </c>
    </row>
    <row r="3329" spans="1:14" x14ac:dyDescent="0.45">
      <c r="A3329" t="s">
        <v>3413</v>
      </c>
      <c r="B3329" s="6">
        <v>45772</v>
      </c>
      <c r="C3329">
        <v>4.1159999999999997</v>
      </c>
      <c r="D3329" s="6">
        <v>46139</v>
      </c>
      <c r="F3329">
        <v>101.01525484</v>
      </c>
      <c r="G3329">
        <v>100.77557293</v>
      </c>
      <c r="H3329">
        <v>100.53703003</v>
      </c>
      <c r="I3329">
        <v>100.29961805000001</v>
      </c>
      <c r="J3329">
        <v>100.06332895</v>
      </c>
      <c r="K3329">
        <v>99.828154799999993</v>
      </c>
      <c r="L3329">
        <v>99.594087729999998</v>
      </c>
      <c r="M3329">
        <v>99.361119930000001</v>
      </c>
      <c r="N3329">
        <v>99.129243689999996</v>
      </c>
    </row>
    <row r="3330" spans="1:14" x14ac:dyDescent="0.45">
      <c r="A3330" t="s">
        <v>3414</v>
      </c>
      <c r="B3330" s="6">
        <v>45777</v>
      </c>
      <c r="C3330">
        <v>3.7</v>
      </c>
      <c r="D3330" s="6">
        <v>46598</v>
      </c>
      <c r="F3330">
        <v>106.11477183</v>
      </c>
      <c r="G3330">
        <v>104.57991724999999</v>
      </c>
      <c r="H3330">
        <v>103.07528108</v>
      </c>
      <c r="I3330">
        <v>101.60004698</v>
      </c>
      <c r="J3330">
        <v>100.15342755</v>
      </c>
      <c r="K3330">
        <v>98.734662990000004</v>
      </c>
      <c r="L3330">
        <v>97.343019960000007</v>
      </c>
      <c r="M3330">
        <v>95.977790369999994</v>
      </c>
      <c r="N3330">
        <v>94.638290310000002</v>
      </c>
    </row>
    <row r="3331" spans="1:14" x14ac:dyDescent="0.45">
      <c r="A3331" t="s">
        <v>3415</v>
      </c>
      <c r="B3331" s="6">
        <v>45777</v>
      </c>
      <c r="C3331">
        <v>3.7269999999999999</v>
      </c>
      <c r="D3331" s="6">
        <v>46507</v>
      </c>
      <c r="F3331">
        <v>105.10568321</v>
      </c>
      <c r="G3331">
        <v>103.81844728999999</v>
      </c>
      <c r="H3331">
        <v>102.56277910999999</v>
      </c>
      <c r="I3331">
        <v>101.33752714000001</v>
      </c>
      <c r="J3331">
        <v>100.14159530000001</v>
      </c>
      <c r="K3331">
        <v>98.973939610000002</v>
      </c>
      <c r="L3331">
        <v>97.833565149999998</v>
      </c>
      <c r="M3331">
        <v>96.719523190000004</v>
      </c>
      <c r="N3331">
        <v>95.630908579999996</v>
      </c>
    </row>
    <row r="3332" spans="1:14" x14ac:dyDescent="0.45">
      <c r="A3332" t="s">
        <v>3416</v>
      </c>
      <c r="B3332" s="6">
        <v>45757</v>
      </c>
      <c r="C3332">
        <v>4.0730000000000004</v>
      </c>
      <c r="D3332" s="6">
        <v>46122</v>
      </c>
      <c r="F3332">
        <v>100.81037971000001</v>
      </c>
      <c r="G3332">
        <v>100.61818737999999</v>
      </c>
      <c r="H3332">
        <v>100.42673945999999</v>
      </c>
      <c r="I3332">
        <v>100.23603158</v>
      </c>
      <c r="J3332">
        <v>100.0460594</v>
      </c>
      <c r="K3332">
        <v>99.856818599999997</v>
      </c>
      <c r="L3332">
        <v>99.668304930000005</v>
      </c>
      <c r="M3332">
        <v>99.480514119999995</v>
      </c>
      <c r="N3332">
        <v>99.293441979999997</v>
      </c>
    </row>
    <row r="3333" spans="1:14" x14ac:dyDescent="0.45">
      <c r="A3333" t="s">
        <v>3417</v>
      </c>
      <c r="B3333" s="6">
        <v>45744</v>
      </c>
      <c r="C3333">
        <v>3.94</v>
      </c>
      <c r="D3333" s="6">
        <v>46475</v>
      </c>
      <c r="F3333">
        <v>105.05530211</v>
      </c>
      <c r="G3333">
        <v>103.85769689999999</v>
      </c>
      <c r="H3333">
        <v>102.68744546000001</v>
      </c>
      <c r="I3333">
        <v>101.54361767</v>
      </c>
      <c r="J3333">
        <v>100.42532516999999</v>
      </c>
      <c r="K3333">
        <v>99.331719059999998</v>
      </c>
      <c r="L3333">
        <v>98.26198771</v>
      </c>
      <c r="M3333">
        <v>97.215354739999995</v>
      </c>
      <c r="N3333">
        <v>96.191077120000003</v>
      </c>
    </row>
    <row r="3334" spans="1:14" x14ac:dyDescent="0.45">
      <c r="A3334" t="s">
        <v>3418</v>
      </c>
      <c r="B3334" s="6">
        <v>45750</v>
      </c>
      <c r="C3334">
        <v>3.8690000000000002</v>
      </c>
      <c r="D3334" s="6">
        <v>47576</v>
      </c>
      <c r="F3334">
        <v>117.04851761</v>
      </c>
      <c r="G3334">
        <v>112.59168785999999</v>
      </c>
      <c r="H3334">
        <v>108.33270678</v>
      </c>
      <c r="I3334">
        <v>104.26166977</v>
      </c>
      <c r="J3334">
        <v>100.36922695</v>
      </c>
      <c r="K3334">
        <v>96.646548490000001</v>
      </c>
      <c r="L3334">
        <v>93.085292449999997</v>
      </c>
      <c r="M3334">
        <v>89.677574840000005</v>
      </c>
      <c r="N3334">
        <v>86.415941599999996</v>
      </c>
    </row>
    <row r="3335" spans="1:14" x14ac:dyDescent="0.45">
      <c r="A3335" t="s">
        <v>3419</v>
      </c>
      <c r="B3335" s="6">
        <v>45723</v>
      </c>
      <c r="C3335">
        <v>4.0069999999999997</v>
      </c>
      <c r="D3335" s="6">
        <v>46819</v>
      </c>
      <c r="F3335">
        <v>109.23107824</v>
      </c>
      <c r="G3335">
        <v>107.04767935</v>
      </c>
      <c r="H3335">
        <v>104.91929322999999</v>
      </c>
      <c r="I3335">
        <v>102.84415548</v>
      </c>
      <c r="J3335">
        <v>100.82057223</v>
      </c>
      <c r="K3335">
        <v>98.846916739999998</v>
      </c>
      <c r="L3335">
        <v>96.921626140000001</v>
      </c>
      <c r="M3335">
        <v>95.043198390000001</v>
      </c>
      <c r="N3335">
        <v>93.210189400000004</v>
      </c>
    </row>
    <row r="3336" spans="1:14" x14ac:dyDescent="0.45">
      <c r="A3336" t="s">
        <v>3420</v>
      </c>
      <c r="B3336" s="6">
        <v>45734</v>
      </c>
      <c r="C3336">
        <v>4.0369999999999999</v>
      </c>
      <c r="D3336" s="6">
        <v>47379</v>
      </c>
      <c r="F3336">
        <v>115.61110761</v>
      </c>
      <c r="G3336">
        <v>111.74760623</v>
      </c>
      <c r="H3336">
        <v>108.03647529</v>
      </c>
      <c r="I3336">
        <v>104.47083121</v>
      </c>
      <c r="J3336">
        <v>101.04414353</v>
      </c>
      <c r="K3336">
        <v>97.75021443</v>
      </c>
      <c r="L3336">
        <v>94.583159629999997</v>
      </c>
      <c r="M3336">
        <v>91.537390529999996</v>
      </c>
      <c r="N3336">
        <v>88.607597470000002</v>
      </c>
    </row>
    <row r="3337" spans="1:14" x14ac:dyDescent="0.45">
      <c r="A3337" t="s">
        <v>3421</v>
      </c>
      <c r="B3337" s="6">
        <v>45722</v>
      </c>
      <c r="C3337">
        <v>4.101</v>
      </c>
      <c r="D3337" s="6">
        <v>46492</v>
      </c>
      <c r="F3337">
        <v>105.38581683</v>
      </c>
      <c r="G3337">
        <v>104.13925863999999</v>
      </c>
      <c r="H3337">
        <v>102.92227747</v>
      </c>
      <c r="I3337">
        <v>101.73382825</v>
      </c>
      <c r="J3337">
        <v>100.5729147</v>
      </c>
      <c r="K3337">
        <v>99.438586450000003</v>
      </c>
      <c r="L3337">
        <v>98.329936500000002</v>
      </c>
      <c r="M3337">
        <v>97.246098700000005</v>
      </c>
      <c r="N3337">
        <v>96.18624552</v>
      </c>
    </row>
    <row r="3338" spans="1:14" x14ac:dyDescent="0.45">
      <c r="A3338" t="s">
        <v>3422</v>
      </c>
      <c r="B3338" s="6">
        <v>45743</v>
      </c>
      <c r="C3338">
        <v>4.0309999999999997</v>
      </c>
      <c r="D3338" s="6">
        <v>46839</v>
      </c>
      <c r="F3338">
        <v>109.67095217000001</v>
      </c>
      <c r="G3338">
        <v>107.42411774</v>
      </c>
      <c r="H3338">
        <v>105.23496399</v>
      </c>
      <c r="I3338">
        <v>103.10159818</v>
      </c>
      <c r="J3338">
        <v>101.02220547</v>
      </c>
      <c r="K3338">
        <v>98.995045050000002</v>
      </c>
      <c r="L3338">
        <v>97.018446359999999</v>
      </c>
      <c r="M3338">
        <v>95.090805700000004</v>
      </c>
      <c r="N3338">
        <v>93.210582889999998</v>
      </c>
    </row>
    <row r="3339" spans="1:14" x14ac:dyDescent="0.45">
      <c r="A3339" t="s">
        <v>3423</v>
      </c>
      <c r="B3339" s="6">
        <v>45733</v>
      </c>
      <c r="C3339">
        <v>4.0410000000000004</v>
      </c>
      <c r="D3339" s="6">
        <v>46282</v>
      </c>
      <c r="F3339">
        <v>102.71053190000001</v>
      </c>
      <c r="G3339">
        <v>102.06783603</v>
      </c>
      <c r="H3339">
        <v>101.43319950999999</v>
      </c>
      <c r="I3339">
        <v>100.80647113000001</v>
      </c>
      <c r="J3339">
        <v>100.18750346</v>
      </c>
      <c r="K3339">
        <v>99.576152710000002</v>
      </c>
      <c r="L3339">
        <v>98.972278630000005</v>
      </c>
      <c r="M3339">
        <v>98.375744409999996</v>
      </c>
      <c r="N3339">
        <v>97.786416549999998</v>
      </c>
    </row>
    <row r="3340" spans="1:14" x14ac:dyDescent="0.45">
      <c r="A3340" t="s">
        <v>3424</v>
      </c>
      <c r="B3340" s="6">
        <v>45770</v>
      </c>
      <c r="C3340">
        <v>4.2089999999999996</v>
      </c>
      <c r="D3340" s="6">
        <v>46064</v>
      </c>
      <c r="F3340">
        <v>100.17801962</v>
      </c>
      <c r="G3340">
        <v>100.14648416999999</v>
      </c>
      <c r="H3340">
        <v>100.11498225</v>
      </c>
      <c r="I3340">
        <v>100.08351380000001</v>
      </c>
      <c r="J3340">
        <v>100.05207876</v>
      </c>
      <c r="K3340">
        <v>100.02067708</v>
      </c>
      <c r="L3340">
        <v>99.989308699999995</v>
      </c>
      <c r="M3340">
        <v>99.957973559999999</v>
      </c>
      <c r="N3340">
        <v>99.926671619999993</v>
      </c>
    </row>
    <row r="3341" spans="1:14" x14ac:dyDescent="0.45">
      <c r="A3341" t="s">
        <v>3425</v>
      </c>
      <c r="B3341" s="6">
        <v>45771</v>
      </c>
      <c r="C3341">
        <v>3.9169999999999998</v>
      </c>
      <c r="D3341" s="6">
        <v>46770</v>
      </c>
      <c r="F3341">
        <v>108.46103294</v>
      </c>
      <c r="G3341">
        <v>106.42658036</v>
      </c>
      <c r="H3341">
        <v>104.44101467999999</v>
      </c>
      <c r="I3341">
        <v>102.50285585</v>
      </c>
      <c r="J3341">
        <v>100.61067899</v>
      </c>
      <c r="K3341">
        <v>98.763111929999994</v>
      </c>
      <c r="L3341">
        <v>96.958832860000001</v>
      </c>
      <c r="M3341">
        <v>95.196568110000001</v>
      </c>
      <c r="N3341">
        <v>93.475090030000004</v>
      </c>
    </row>
    <row r="3342" spans="1:14" x14ac:dyDescent="0.45">
      <c r="A3342" t="s">
        <v>3426</v>
      </c>
      <c r="B3342" s="6">
        <v>45750</v>
      </c>
      <c r="C3342">
        <v>3.9060000000000001</v>
      </c>
      <c r="D3342" s="6">
        <v>47576</v>
      </c>
      <c r="F3342">
        <v>117.20587608</v>
      </c>
      <c r="G3342">
        <v>112.74573989</v>
      </c>
      <c r="H3342">
        <v>108.48356004999999</v>
      </c>
      <c r="I3342">
        <v>104.40942755</v>
      </c>
      <c r="J3342">
        <v>100.51398832</v>
      </c>
      <c r="K3342">
        <v>96.788408520000004</v>
      </c>
      <c r="L3342">
        <v>93.224342449999995</v>
      </c>
      <c r="M3342">
        <v>89.813902459999994</v>
      </c>
      <c r="N3342">
        <v>86.549631070000004</v>
      </c>
    </row>
    <row r="3343" spans="1:14" x14ac:dyDescent="0.45">
      <c r="A3343" t="s">
        <v>3427</v>
      </c>
      <c r="B3343" s="6">
        <v>45748</v>
      </c>
      <c r="C3343">
        <v>3.972</v>
      </c>
      <c r="D3343" s="6">
        <v>46492</v>
      </c>
      <c r="F3343">
        <v>105.22873428</v>
      </c>
      <c r="G3343">
        <v>103.98321642000001</v>
      </c>
      <c r="H3343">
        <v>102.76725815</v>
      </c>
      <c r="I3343">
        <v>101.5798149</v>
      </c>
      <c r="J3343">
        <v>100.41989086</v>
      </c>
      <c r="K3343">
        <v>99.286536119999994</v>
      </c>
      <c r="L3343">
        <v>98.178844119999994</v>
      </c>
      <c r="M3343">
        <v>97.095949110000006</v>
      </c>
      <c r="N3343">
        <v>96.037023989999994</v>
      </c>
    </row>
    <row r="3344" spans="1:14" x14ac:dyDescent="0.45">
      <c r="A3344" t="s">
        <v>3428</v>
      </c>
      <c r="B3344" s="6">
        <v>45772</v>
      </c>
      <c r="C3344">
        <v>4.82</v>
      </c>
      <c r="D3344" s="6">
        <v>50885</v>
      </c>
      <c r="F3344">
        <v>151.87206067</v>
      </c>
      <c r="G3344">
        <v>136.61630597000001</v>
      </c>
      <c r="H3344">
        <v>123.16716359999999</v>
      </c>
      <c r="I3344">
        <v>111.29584647999999</v>
      </c>
      <c r="J3344">
        <v>100.80389019</v>
      </c>
      <c r="K3344">
        <v>91.518980369999994</v>
      </c>
      <c r="L3344">
        <v>83.291374020000006</v>
      </c>
      <c r="M3344">
        <v>75.990827289999999</v>
      </c>
      <c r="N3344">
        <v>69.503956049999999</v>
      </c>
    </row>
    <row r="3345" spans="1:14" x14ac:dyDescent="0.45">
      <c r="A3345" t="s">
        <v>3429</v>
      </c>
      <c r="B3345" s="6">
        <v>45771</v>
      </c>
      <c r="C3345">
        <v>3.9380000000000002</v>
      </c>
      <c r="D3345" s="6">
        <v>46434</v>
      </c>
      <c r="F3345">
        <v>104.44694751</v>
      </c>
      <c r="G3345">
        <v>103.37021065</v>
      </c>
      <c r="H3345">
        <v>102.31571799</v>
      </c>
      <c r="I3345">
        <v>101.28278458</v>
      </c>
      <c r="J3345">
        <v>100.27075333000001</v>
      </c>
      <c r="K3345">
        <v>99.278993670000006</v>
      </c>
      <c r="L3345">
        <v>98.306900159999998</v>
      </c>
      <c r="M3345">
        <v>97.353891309999995</v>
      </c>
      <c r="N3345">
        <v>96.419408340000004</v>
      </c>
    </row>
    <row r="3346" spans="1:14" x14ac:dyDescent="0.45">
      <c r="A3346" t="s">
        <v>3430</v>
      </c>
      <c r="B3346" s="6">
        <v>45750</v>
      </c>
      <c r="C3346">
        <v>3.8039999999999998</v>
      </c>
      <c r="D3346" s="6">
        <v>46300</v>
      </c>
      <c r="F3346">
        <v>102.81216511</v>
      </c>
      <c r="G3346">
        <v>102.11823977</v>
      </c>
      <c r="H3346">
        <v>101.43369128000001</v>
      </c>
      <c r="I3346">
        <v>100.75833031000001</v>
      </c>
      <c r="J3346">
        <v>100.09197258</v>
      </c>
      <c r="K3346">
        <v>99.434438709999995</v>
      </c>
      <c r="L3346">
        <v>98.785554079999997</v>
      </c>
      <c r="M3346">
        <v>98.145148640000002</v>
      </c>
      <c r="N3346">
        <v>97.513056770000006</v>
      </c>
    </row>
    <row r="3347" spans="1:14" x14ac:dyDescent="0.45">
      <c r="A3347" t="s">
        <v>3431</v>
      </c>
      <c r="B3347" s="6">
        <v>45776</v>
      </c>
      <c r="C3347">
        <v>3.7559999999999998</v>
      </c>
      <c r="D3347" s="6">
        <v>46672</v>
      </c>
      <c r="F3347">
        <v>107.04691225000001</v>
      </c>
      <c r="G3347">
        <v>105.29842321</v>
      </c>
      <c r="H3347">
        <v>103.58710637999999</v>
      </c>
      <c r="I3347">
        <v>101.91184121000001</v>
      </c>
      <c r="J3347">
        <v>100.27155252999999</v>
      </c>
      <c r="K3347">
        <v>98.665208179999993</v>
      </c>
      <c r="L3347">
        <v>97.091816829999999</v>
      </c>
      <c r="M3347">
        <v>95.550425930000003</v>
      </c>
      <c r="N3347">
        <v>94.040119770000004</v>
      </c>
    </row>
    <row r="3348" spans="1:14" x14ac:dyDescent="0.45">
      <c r="A3348" t="s">
        <v>3432</v>
      </c>
      <c r="B3348" s="6">
        <v>45729</v>
      </c>
      <c r="C3348">
        <v>4.1020000000000003</v>
      </c>
      <c r="D3348" s="6">
        <v>46461</v>
      </c>
      <c r="F3348">
        <v>102.67981795</v>
      </c>
      <c r="G3348">
        <v>102.05372044000001</v>
      </c>
      <c r="H3348">
        <v>101.43746317</v>
      </c>
      <c r="I3348">
        <v>100.83078845999999</v>
      </c>
      <c r="J3348">
        <v>100.23344809</v>
      </c>
      <c r="K3348">
        <v>99.645202859999998</v>
      </c>
      <c r="L3348">
        <v>99.065822190000006</v>
      </c>
      <c r="M3348">
        <v>98.495083690000001</v>
      </c>
      <c r="N3348">
        <v>97.932772799999995</v>
      </c>
    </row>
    <row r="3349" spans="1:14" x14ac:dyDescent="0.45">
      <c r="A3349" t="s">
        <v>3433</v>
      </c>
      <c r="B3349" s="6">
        <v>45740</v>
      </c>
      <c r="C3349">
        <v>4.1559999999999997</v>
      </c>
      <c r="D3349" s="6">
        <v>47203</v>
      </c>
      <c r="F3349">
        <v>114.04656387</v>
      </c>
      <c r="G3349">
        <v>110.71044641</v>
      </c>
      <c r="H3349">
        <v>107.49105231999999</v>
      </c>
      <c r="I3349">
        <v>104.38359689000001</v>
      </c>
      <c r="J3349">
        <v>101.38352329999999</v>
      </c>
      <c r="K3349">
        <v>98.486490110000005</v>
      </c>
      <c r="L3349">
        <v>95.688359489999996</v>
      </c>
      <c r="M3349">
        <v>92.98518627</v>
      </c>
      <c r="N3349">
        <v>90.373207590000007</v>
      </c>
    </row>
    <row r="3350" spans="1:14" x14ac:dyDescent="0.45">
      <c r="A3350" t="s">
        <v>3434</v>
      </c>
      <c r="B3350" s="6">
        <v>45747</v>
      </c>
      <c r="C3350">
        <v>4.3630000000000004</v>
      </c>
      <c r="D3350" s="6">
        <v>48366</v>
      </c>
      <c r="F3350">
        <v>127.15266638999999</v>
      </c>
      <c r="G3350">
        <v>120.16392874</v>
      </c>
      <c r="H3350">
        <v>113.61811523999999</v>
      </c>
      <c r="I3350">
        <v>107.48469073</v>
      </c>
      <c r="J3350">
        <v>101.73537793</v>
      </c>
      <c r="K3350">
        <v>96.343979559999994</v>
      </c>
      <c r="L3350">
        <v>91.286215400000003</v>
      </c>
      <c r="M3350">
        <v>86.539572820000004</v>
      </c>
      <c r="N3350">
        <v>82.083169650000002</v>
      </c>
    </row>
    <row r="3351" spans="1:14" x14ac:dyDescent="0.45">
      <c r="A3351" t="s">
        <v>3435</v>
      </c>
      <c r="B3351" s="6">
        <v>45770</v>
      </c>
      <c r="C3351">
        <v>3.8820000000000001</v>
      </c>
      <c r="D3351" s="6">
        <v>46500</v>
      </c>
      <c r="F3351">
        <v>105.30418346</v>
      </c>
      <c r="G3351">
        <v>104.03404924</v>
      </c>
      <c r="H3351">
        <v>102.79461585999999</v>
      </c>
      <c r="I3351">
        <v>101.58477886</v>
      </c>
      <c r="J3351">
        <v>100.40348624000001</v>
      </c>
      <c r="K3351">
        <v>99.249735349999995</v>
      </c>
      <c r="L3351">
        <v>98.122570049999993</v>
      </c>
      <c r="M3351">
        <v>97.021078040000006</v>
      </c>
      <c r="N3351">
        <v>95.944388340000003</v>
      </c>
    </row>
    <row r="3352" spans="1:14" x14ac:dyDescent="0.45">
      <c r="A3352" t="s">
        <v>3436</v>
      </c>
      <c r="B3352" s="6">
        <v>45743</v>
      </c>
      <c r="C3352">
        <v>4.2649999999999997</v>
      </c>
      <c r="D3352" s="6">
        <v>47557</v>
      </c>
      <c r="F3352">
        <v>118.28834625</v>
      </c>
      <c r="G3352">
        <v>113.86576872000001</v>
      </c>
      <c r="H3352">
        <v>109.63704335</v>
      </c>
      <c r="I3352">
        <v>105.59258162</v>
      </c>
      <c r="J3352">
        <v>101.72332496999999</v>
      </c>
      <c r="K3352">
        <v>98.020712239999995</v>
      </c>
      <c r="L3352">
        <v>94.476649359999996</v>
      </c>
      <c r="M3352">
        <v>91.083481050000003</v>
      </c>
      <c r="N3352">
        <v>87.833964440000003</v>
      </c>
    </row>
    <row r="3353" spans="1:14" x14ac:dyDescent="0.45">
      <c r="A3353" t="s">
        <v>3437</v>
      </c>
      <c r="B3353" s="6">
        <v>45733</v>
      </c>
      <c r="C3353">
        <v>4.0960000000000001</v>
      </c>
      <c r="D3353" s="6">
        <v>47557</v>
      </c>
      <c r="F3353">
        <v>117.80683349</v>
      </c>
      <c r="G3353">
        <v>113.3878965</v>
      </c>
      <c r="H3353">
        <v>109.16293197</v>
      </c>
      <c r="I3353">
        <v>105.12233553999999</v>
      </c>
      <c r="J3353">
        <v>101.25703419</v>
      </c>
      <c r="K3353">
        <v>97.558453510000007</v>
      </c>
      <c r="L3353">
        <v>94.018487329999999</v>
      </c>
      <c r="M3353">
        <v>90.629469330000006</v>
      </c>
      <c r="N3353">
        <v>87.384146529999995</v>
      </c>
    </row>
    <row r="3354" spans="1:14" x14ac:dyDescent="0.45">
      <c r="A3354" t="s">
        <v>3438</v>
      </c>
      <c r="B3354" s="6">
        <v>45776</v>
      </c>
      <c r="C3354">
        <v>3.7559999999999998</v>
      </c>
      <c r="D3354" s="6">
        <v>46871</v>
      </c>
      <c r="F3354">
        <v>109.26157794</v>
      </c>
      <c r="G3354">
        <v>106.93144595</v>
      </c>
      <c r="H3354">
        <v>104.66299954</v>
      </c>
      <c r="I3354">
        <v>102.45414183</v>
      </c>
      <c r="J3354">
        <v>100.30286613</v>
      </c>
      <c r="K3354">
        <v>98.207251099999993</v>
      </c>
      <c r="L3354">
        <v>96.165456329999998</v>
      </c>
      <c r="M3354">
        <v>94.175718059999994</v>
      </c>
      <c r="N3354">
        <v>92.236345290000003</v>
      </c>
    </row>
    <row r="3355" spans="1:14" x14ac:dyDescent="0.45">
      <c r="A3355" t="s">
        <v>3439</v>
      </c>
      <c r="B3355" s="6">
        <v>45772</v>
      </c>
      <c r="C3355">
        <v>4.0830000000000002</v>
      </c>
      <c r="D3355" s="6">
        <v>46139</v>
      </c>
      <c r="F3355">
        <v>101.00736236</v>
      </c>
      <c r="G3355">
        <v>100.76769323000001</v>
      </c>
      <c r="H3355">
        <v>100.52916307</v>
      </c>
      <c r="I3355">
        <v>100.29176377</v>
      </c>
      <c r="J3355">
        <v>100.05548731</v>
      </c>
      <c r="K3355">
        <v>99.820325749999995</v>
      </c>
      <c r="L3355">
        <v>99.586271229999994</v>
      </c>
      <c r="M3355">
        <v>99.353315940000002</v>
      </c>
      <c r="N3355">
        <v>99.121452160000004</v>
      </c>
    </row>
    <row r="3356" spans="1:14" x14ac:dyDescent="0.45">
      <c r="A3356" t="s">
        <v>3440</v>
      </c>
      <c r="B3356" s="6">
        <v>45747</v>
      </c>
      <c r="C3356">
        <v>4.2709999999999999</v>
      </c>
      <c r="D3356" s="6">
        <v>47938</v>
      </c>
      <c r="F3356">
        <v>122.64352404</v>
      </c>
      <c r="G3356">
        <v>117.01511558</v>
      </c>
      <c r="H3356">
        <v>111.68596096</v>
      </c>
      <c r="I3356">
        <v>106.63846251</v>
      </c>
      <c r="J3356">
        <v>101.85615528</v>
      </c>
      <c r="K3356">
        <v>97.323627579999993</v>
      </c>
      <c r="L3356">
        <v>93.026447680000004</v>
      </c>
      <c r="M3356">
        <v>88.951095929999994</v>
      </c>
      <c r="N3356">
        <v>85.084902080000006</v>
      </c>
    </row>
    <row r="3357" spans="1:14" x14ac:dyDescent="0.45">
      <c r="A3357" t="s">
        <v>3441</v>
      </c>
      <c r="B3357" s="6">
        <v>45734</v>
      </c>
      <c r="C3357">
        <v>4.0369999999999999</v>
      </c>
      <c r="D3357" s="6">
        <v>47379</v>
      </c>
      <c r="F3357">
        <v>115.61110761</v>
      </c>
      <c r="G3357">
        <v>111.74760623</v>
      </c>
      <c r="H3357">
        <v>108.03647529</v>
      </c>
      <c r="I3357">
        <v>104.47083121</v>
      </c>
      <c r="J3357">
        <v>101.04414353</v>
      </c>
      <c r="K3357">
        <v>97.75021443</v>
      </c>
      <c r="L3357">
        <v>94.583159629999997</v>
      </c>
      <c r="M3357">
        <v>91.537390529999996</v>
      </c>
      <c r="N3357">
        <v>88.607597470000002</v>
      </c>
    </row>
    <row r="3358" spans="1:14" x14ac:dyDescent="0.45">
      <c r="A3358" t="s">
        <v>3442</v>
      </c>
      <c r="B3358" s="6">
        <v>45769</v>
      </c>
      <c r="C3358">
        <v>4.1470000000000002</v>
      </c>
      <c r="D3358" s="6">
        <v>47592</v>
      </c>
      <c r="F3358">
        <v>118.17374741</v>
      </c>
      <c r="G3358">
        <v>113.65323282999999</v>
      </c>
      <c r="H3358">
        <v>109.33476713</v>
      </c>
      <c r="I3358">
        <v>105.20815506</v>
      </c>
      <c r="J3358">
        <v>101.26377776</v>
      </c>
      <c r="K3358">
        <v>97.492556399999998</v>
      </c>
      <c r="L3358">
        <v>93.885918430000004</v>
      </c>
      <c r="M3358">
        <v>90.435766020000003</v>
      </c>
      <c r="N3358">
        <v>87.134446859999997</v>
      </c>
    </row>
    <row r="3359" spans="1:14" x14ac:dyDescent="0.45">
      <c r="A3359" t="s">
        <v>3443</v>
      </c>
      <c r="B3359" s="6">
        <v>45734</v>
      </c>
      <c r="C3359">
        <v>4.0110000000000001</v>
      </c>
      <c r="D3359" s="6">
        <v>46650</v>
      </c>
      <c r="F3359">
        <v>107.22126752</v>
      </c>
      <c r="G3359">
        <v>105.5326288</v>
      </c>
      <c r="H3359">
        <v>103.87898579</v>
      </c>
      <c r="I3359">
        <v>102.25931645</v>
      </c>
      <c r="J3359">
        <v>100.67263853</v>
      </c>
      <c r="K3359">
        <v>99.118007640000002</v>
      </c>
      <c r="L3359">
        <v>97.594515369999996</v>
      </c>
      <c r="M3359">
        <v>96.101287569999997</v>
      </c>
      <c r="N3359">
        <v>94.637482689999999</v>
      </c>
    </row>
    <row r="3360" spans="1:14" x14ac:dyDescent="0.45">
      <c r="A3360" t="s">
        <v>3444</v>
      </c>
      <c r="B3360" s="6">
        <v>45730</v>
      </c>
      <c r="C3360">
        <v>4.0890000000000004</v>
      </c>
      <c r="D3360" s="6">
        <v>46826</v>
      </c>
      <c r="F3360">
        <v>109.48718988</v>
      </c>
      <c r="G3360">
        <v>107.28157625</v>
      </c>
      <c r="H3360">
        <v>105.13187657</v>
      </c>
      <c r="I3360">
        <v>103.03628347999999</v>
      </c>
      <c r="J3360">
        <v>100.99306264000001</v>
      </c>
      <c r="K3360">
        <v>99.000549090000007</v>
      </c>
      <c r="L3360">
        <v>97.057143920000001</v>
      </c>
      <c r="M3360">
        <v>95.161310999999998</v>
      </c>
      <c r="N3360">
        <v>93.311574030000003</v>
      </c>
    </row>
    <row r="3361" spans="1:14" x14ac:dyDescent="0.45">
      <c r="A3361" t="s">
        <v>3445</v>
      </c>
      <c r="B3361" s="6">
        <v>45747</v>
      </c>
      <c r="C3361">
        <v>4.0049999999999999</v>
      </c>
      <c r="D3361" s="6">
        <v>46843</v>
      </c>
      <c r="F3361">
        <v>109.50038151</v>
      </c>
      <c r="G3361">
        <v>107.24750448</v>
      </c>
      <c r="H3361">
        <v>105.05262417</v>
      </c>
      <c r="I3361">
        <v>102.91383086</v>
      </c>
      <c r="J3361">
        <v>100.82929378999999</v>
      </c>
      <c r="K3361">
        <v>98.797257180000003</v>
      </c>
      <c r="L3361">
        <v>96.816036420000003</v>
      </c>
      <c r="M3361">
        <v>94.884014579999999</v>
      </c>
      <c r="N3361">
        <v>92.999639040000005</v>
      </c>
    </row>
    <row r="3362" spans="1:14" x14ac:dyDescent="0.45">
      <c r="A3362" t="s">
        <v>3446</v>
      </c>
      <c r="B3362" s="6">
        <v>45777</v>
      </c>
      <c r="C3362">
        <v>4.5949999999999998</v>
      </c>
      <c r="D3362" s="6">
        <v>50160</v>
      </c>
      <c r="F3362">
        <v>144.05344805999999</v>
      </c>
      <c r="G3362">
        <v>131.25187073999999</v>
      </c>
      <c r="H3362">
        <v>119.77603599</v>
      </c>
      <c r="I3362">
        <v>109.47904265</v>
      </c>
      <c r="J3362">
        <v>100.23108668</v>
      </c>
      <c r="K3362">
        <v>91.917385550000006</v>
      </c>
      <c r="L3362">
        <v>84.436364589999997</v>
      </c>
      <c r="M3362">
        <v>77.698070900000005</v>
      </c>
      <c r="N3362">
        <v>71.62278542</v>
      </c>
    </row>
    <row r="3363" spans="1:14" x14ac:dyDescent="0.45">
      <c r="A3363" t="s">
        <v>3447</v>
      </c>
      <c r="B3363" s="6">
        <v>45768</v>
      </c>
      <c r="C3363">
        <v>3.8439999999999999</v>
      </c>
      <c r="D3363" s="6">
        <v>46498</v>
      </c>
      <c r="F3363">
        <v>105.14315723</v>
      </c>
      <c r="G3363">
        <v>103.88113944</v>
      </c>
      <c r="H3363">
        <v>102.649478</v>
      </c>
      <c r="I3363">
        <v>101.44708602</v>
      </c>
      <c r="J3363">
        <v>100.27292799</v>
      </c>
      <c r="K3363">
        <v>99.126016770000007</v>
      </c>
      <c r="L3363">
        <v>98.005410800000007</v>
      </c>
      <c r="M3363">
        <v>96.910211489999995</v>
      </c>
      <c r="N3363">
        <v>95.839560789999993</v>
      </c>
    </row>
    <row r="3364" spans="1:14" x14ac:dyDescent="0.45">
      <c r="A3364" t="s">
        <v>3448</v>
      </c>
      <c r="B3364" s="6">
        <v>45729</v>
      </c>
      <c r="C3364">
        <v>4.1029999999999998</v>
      </c>
      <c r="D3364" s="6">
        <v>47366</v>
      </c>
      <c r="F3364">
        <v>115.70782946999999</v>
      </c>
      <c r="G3364">
        <v>111.88031322000001</v>
      </c>
      <c r="H3364">
        <v>108.20251584</v>
      </c>
      <c r="I3364">
        <v>104.66773108</v>
      </c>
      <c r="J3364">
        <v>101.26959323</v>
      </c>
      <c r="K3364">
        <v>98.002057679999993</v>
      </c>
      <c r="L3364">
        <v>94.859382679999996</v>
      </c>
      <c r="M3364">
        <v>91.836112279999995</v>
      </c>
      <c r="N3364">
        <v>88.927060330000003</v>
      </c>
    </row>
    <row r="3365" spans="1:14" x14ac:dyDescent="0.45">
      <c r="A3365" t="s">
        <v>3449</v>
      </c>
      <c r="B3365" s="6">
        <v>45723</v>
      </c>
      <c r="C3365">
        <v>4.17</v>
      </c>
      <c r="D3365" s="6">
        <v>46064</v>
      </c>
      <c r="F3365">
        <v>100.18388598999999</v>
      </c>
      <c r="G3365">
        <v>100.15219427</v>
      </c>
      <c r="H3365">
        <v>100.12053625</v>
      </c>
      <c r="I3365">
        <v>100.08891186</v>
      </c>
      <c r="J3365">
        <v>100.05732105</v>
      </c>
      <c r="K3365">
        <v>100.02576376</v>
      </c>
      <c r="L3365">
        <v>99.99423994</v>
      </c>
      <c r="M3365">
        <v>99.962749529999996</v>
      </c>
      <c r="N3365">
        <v>99.931292470000002</v>
      </c>
    </row>
    <row r="3366" spans="1:14" x14ac:dyDescent="0.45">
      <c r="A3366" t="s">
        <v>3450</v>
      </c>
      <c r="B3366" s="6">
        <v>45728</v>
      </c>
      <c r="C3366">
        <v>4.0220000000000002</v>
      </c>
      <c r="D3366" s="6">
        <v>46996</v>
      </c>
      <c r="F3366">
        <v>111.29057637</v>
      </c>
      <c r="G3366">
        <v>108.58601968000001</v>
      </c>
      <c r="H3366">
        <v>105.96191808</v>
      </c>
      <c r="I3366">
        <v>103.4153828</v>
      </c>
      <c r="J3366">
        <v>100.94364863</v>
      </c>
      <c r="K3366">
        <v>98.544067720000001</v>
      </c>
      <c r="L3366">
        <v>96.214103719999997</v>
      </c>
      <c r="M3366">
        <v>93.951326280000004</v>
      </c>
      <c r="N3366">
        <v>91.753405810000004</v>
      </c>
    </row>
    <row r="3367" spans="1:14" x14ac:dyDescent="0.45">
      <c r="A3367" t="s">
        <v>3451</v>
      </c>
      <c r="B3367" s="6">
        <v>45750</v>
      </c>
      <c r="C3367">
        <v>3.84</v>
      </c>
      <c r="D3367" s="6">
        <v>46423</v>
      </c>
      <c r="F3367">
        <v>104.2114457</v>
      </c>
      <c r="G3367">
        <v>103.16705285</v>
      </c>
      <c r="H3367">
        <v>102.14362355999999</v>
      </c>
      <c r="I3367">
        <v>101.14053068</v>
      </c>
      <c r="J3367">
        <v>100.15717191</v>
      </c>
      <c r="K3367">
        <v>99.192968519999994</v>
      </c>
      <c r="L3367">
        <v>98.247364219999994</v>
      </c>
      <c r="M3367">
        <v>97.319824109999999</v>
      </c>
      <c r="N3367">
        <v>96.409833620000001</v>
      </c>
    </row>
    <row r="3368" spans="1:14" x14ac:dyDescent="0.45">
      <c r="A3368" t="s">
        <v>3452</v>
      </c>
      <c r="B3368" s="6">
        <v>45751</v>
      </c>
      <c r="C3368">
        <v>3.6789999999999998</v>
      </c>
      <c r="D3368" s="6">
        <v>46787</v>
      </c>
      <c r="F3368">
        <v>108.31994226</v>
      </c>
      <c r="G3368">
        <v>106.23658291</v>
      </c>
      <c r="H3368">
        <v>104.20437235999999</v>
      </c>
      <c r="I3368">
        <v>102.22172624</v>
      </c>
      <c r="J3368">
        <v>100.28712079</v>
      </c>
      <c r="K3368">
        <v>98.39909007</v>
      </c>
      <c r="L3368">
        <v>96.556223290000005</v>
      </c>
      <c r="M3368">
        <v>94.757162309999998</v>
      </c>
      <c r="N3368">
        <v>93.000599249999993</v>
      </c>
    </row>
    <row r="3369" spans="1:14" x14ac:dyDescent="0.45">
      <c r="A3369" t="s">
        <v>3453</v>
      </c>
      <c r="B3369" s="6">
        <v>45751</v>
      </c>
      <c r="C3369">
        <v>3.6429999999999998</v>
      </c>
      <c r="D3369" s="6">
        <v>47577</v>
      </c>
      <c r="F3369">
        <v>116.41549035</v>
      </c>
      <c r="G3369">
        <v>111.95999865</v>
      </c>
      <c r="H3369">
        <v>107.70280205</v>
      </c>
      <c r="I3369">
        <v>103.63395370000001</v>
      </c>
      <c r="J3369">
        <v>99.744064859999995</v>
      </c>
      <c r="K3369">
        <v>96.024270029999997</v>
      </c>
      <c r="L3369">
        <v>92.466194459999997</v>
      </c>
      <c r="M3369">
        <v>89.061923989999997</v>
      </c>
      <c r="N3369">
        <v>85.80397687</v>
      </c>
    </row>
    <row r="3370" spans="1:14" x14ac:dyDescent="0.45">
      <c r="A3370" t="s">
        <v>3454</v>
      </c>
      <c r="B3370" s="6">
        <v>45747</v>
      </c>
      <c r="C3370">
        <v>3.9990000000000001</v>
      </c>
      <c r="D3370" s="6">
        <v>46660</v>
      </c>
      <c r="F3370">
        <v>107.32314062</v>
      </c>
      <c r="G3370">
        <v>105.6051841</v>
      </c>
      <c r="H3370">
        <v>103.92322858</v>
      </c>
      <c r="I3370">
        <v>102.27620734</v>
      </c>
      <c r="J3370">
        <v>100.66309593</v>
      </c>
      <c r="K3370">
        <v>99.082910069999997</v>
      </c>
      <c r="L3370">
        <v>97.534703629999996</v>
      </c>
      <c r="M3370">
        <v>96.017566770000002</v>
      </c>
      <c r="N3370">
        <v>94.530624149999994</v>
      </c>
    </row>
    <row r="3371" spans="1:14" x14ac:dyDescent="0.45">
      <c r="A3371" t="s">
        <v>3455</v>
      </c>
      <c r="B3371" s="6">
        <v>45769</v>
      </c>
      <c r="C3371">
        <v>3.968</v>
      </c>
      <c r="D3371" s="6">
        <v>46317</v>
      </c>
      <c r="F3371">
        <v>103.0731589</v>
      </c>
      <c r="G3371">
        <v>102.33129056</v>
      </c>
      <c r="H3371">
        <v>101.60011903</v>
      </c>
      <c r="I3371">
        <v>100.87941383</v>
      </c>
      <c r="J3371">
        <v>100.16895107000001</v>
      </c>
      <c r="K3371">
        <v>99.468513200000004</v>
      </c>
      <c r="L3371">
        <v>98.777888820000001</v>
      </c>
      <c r="M3371">
        <v>98.096872430000005</v>
      </c>
      <c r="N3371">
        <v>97.425264229999996</v>
      </c>
    </row>
    <row r="3372" spans="1:14" x14ac:dyDescent="0.45">
      <c r="A3372" t="s">
        <v>3456</v>
      </c>
      <c r="B3372" s="6">
        <v>45772</v>
      </c>
      <c r="C3372">
        <v>4.1349999999999998</v>
      </c>
      <c r="D3372" s="6">
        <v>46106</v>
      </c>
      <c r="F3372">
        <v>100.67361189</v>
      </c>
      <c r="G3372">
        <v>100.52116607000001</v>
      </c>
      <c r="H3372">
        <v>100.36917651</v>
      </c>
      <c r="I3372">
        <v>100.21764118</v>
      </c>
      <c r="J3372">
        <v>100.06655803</v>
      </c>
      <c r="K3372">
        <v>99.915925020000003</v>
      </c>
      <c r="L3372">
        <v>99.765740140000005</v>
      </c>
      <c r="M3372">
        <v>99.616001389999994</v>
      </c>
      <c r="N3372">
        <v>99.46670675</v>
      </c>
    </row>
    <row r="3373" spans="1:14" x14ac:dyDescent="0.45">
      <c r="A3373" t="s">
        <v>3457</v>
      </c>
      <c r="B3373" s="6">
        <v>45762</v>
      </c>
      <c r="C3373">
        <v>3.87</v>
      </c>
      <c r="D3373" s="6">
        <v>46492</v>
      </c>
      <c r="F3373">
        <v>105.18929684</v>
      </c>
      <c r="G3373">
        <v>103.94261657</v>
      </c>
      <c r="H3373">
        <v>102.7255486</v>
      </c>
      <c r="I3373">
        <v>101.53704573</v>
      </c>
      <c r="J3373">
        <v>100.3761097</v>
      </c>
      <c r="K3373">
        <v>99.241788279999994</v>
      </c>
      <c r="L3373">
        <v>98.133172720000005</v>
      </c>
      <c r="M3373">
        <v>97.049395239999996</v>
      </c>
      <c r="N3373">
        <v>95.989626779999995</v>
      </c>
    </row>
    <row r="3374" spans="1:14" x14ac:dyDescent="0.45">
      <c r="A3374" t="s">
        <v>3458</v>
      </c>
      <c r="B3374" s="6">
        <v>45751</v>
      </c>
      <c r="C3374">
        <v>3.9769999999999999</v>
      </c>
      <c r="D3374" s="6">
        <v>46118</v>
      </c>
      <c r="F3374">
        <v>100.74696518</v>
      </c>
      <c r="G3374">
        <v>100.56599138</v>
      </c>
      <c r="H3374">
        <v>100.38567533</v>
      </c>
      <c r="I3374">
        <v>100.2060134</v>
      </c>
      <c r="J3374">
        <v>100.02700202</v>
      </c>
      <c r="K3374">
        <v>99.848637609999997</v>
      </c>
      <c r="L3374">
        <v>99.670916629999994</v>
      </c>
      <c r="M3374">
        <v>99.493835590000003</v>
      </c>
      <c r="N3374">
        <v>99.317390979999999</v>
      </c>
    </row>
    <row r="3375" spans="1:14" x14ac:dyDescent="0.45">
      <c r="A3375" t="s">
        <v>3459</v>
      </c>
      <c r="B3375" s="6">
        <v>45749</v>
      </c>
      <c r="C3375">
        <v>4.0780000000000003</v>
      </c>
      <c r="D3375" s="6">
        <v>46114</v>
      </c>
      <c r="F3375">
        <v>100.73775858</v>
      </c>
      <c r="G3375">
        <v>100.56770735000001</v>
      </c>
      <c r="H3375">
        <v>100.39823285</v>
      </c>
      <c r="I3375">
        <v>100.22933212</v>
      </c>
      <c r="J3375">
        <v>100.06100223999999</v>
      </c>
      <c r="K3375">
        <v>99.893240309999996</v>
      </c>
      <c r="L3375">
        <v>99.726043439999998</v>
      </c>
      <c r="M3375">
        <v>99.559408779999998</v>
      </c>
      <c r="N3375">
        <v>99.393333470000002</v>
      </c>
    </row>
    <row r="3376" spans="1:14" x14ac:dyDescent="0.45">
      <c r="A3376" t="s">
        <v>3460</v>
      </c>
      <c r="B3376" s="6">
        <v>45737</v>
      </c>
      <c r="C3376">
        <v>4.0469999999999997</v>
      </c>
      <c r="D3376" s="6">
        <v>47036</v>
      </c>
      <c r="F3376">
        <v>111.814429</v>
      </c>
      <c r="G3376">
        <v>108.98867117</v>
      </c>
      <c r="H3376">
        <v>106.24967536</v>
      </c>
      <c r="I3376">
        <v>103.59421127</v>
      </c>
      <c r="J3376">
        <v>101.01919324000001</v>
      </c>
      <c r="K3376">
        <v>98.52167249</v>
      </c>
      <c r="L3376">
        <v>96.098829989999999</v>
      </c>
      <c r="M3376">
        <v>93.747969600000005</v>
      </c>
      <c r="N3376">
        <v>91.466511789999998</v>
      </c>
    </row>
    <row r="3377" spans="1:14" x14ac:dyDescent="0.45">
      <c r="A3377" t="s">
        <v>3461</v>
      </c>
      <c r="B3377" s="6">
        <v>45734</v>
      </c>
      <c r="C3377">
        <v>4.0179999999999998</v>
      </c>
      <c r="D3377" s="6">
        <v>46832</v>
      </c>
      <c r="F3377">
        <v>109.40333775000001</v>
      </c>
      <c r="G3377">
        <v>107.18201503</v>
      </c>
      <c r="H3377">
        <v>105.01731676999999</v>
      </c>
      <c r="I3377">
        <v>102.90740038</v>
      </c>
      <c r="J3377">
        <v>100.85049834</v>
      </c>
      <c r="K3377">
        <v>98.844914459999998</v>
      </c>
      <c r="L3377">
        <v>96.889020340000002</v>
      </c>
      <c r="M3377">
        <v>94.981252069999996</v>
      </c>
      <c r="N3377">
        <v>93.120107110000006</v>
      </c>
    </row>
    <row r="3378" spans="1:14" x14ac:dyDescent="0.45">
      <c r="A3378" t="s">
        <v>3462</v>
      </c>
      <c r="B3378" s="6">
        <v>45723</v>
      </c>
      <c r="C3378">
        <v>4.0810000000000004</v>
      </c>
      <c r="D3378" s="6">
        <v>47184</v>
      </c>
      <c r="F3378">
        <v>113.59679825000001</v>
      </c>
      <c r="G3378">
        <v>110.32111811</v>
      </c>
      <c r="H3378">
        <v>107.15864188</v>
      </c>
      <c r="I3378">
        <v>104.10479219</v>
      </c>
      <c r="J3378">
        <v>101.15520603</v>
      </c>
      <c r="K3378">
        <v>98.30572325</v>
      </c>
      <c r="L3378">
        <v>95.552375720000001</v>
      </c>
      <c r="M3378">
        <v>92.891377169999998</v>
      </c>
      <c r="N3378">
        <v>90.319113610000002</v>
      </c>
    </row>
    <row r="3379" spans="1:14" x14ac:dyDescent="0.45">
      <c r="A3379" t="s">
        <v>3463</v>
      </c>
      <c r="B3379" s="6">
        <v>45730</v>
      </c>
      <c r="C3379">
        <v>3.9830000000000001</v>
      </c>
      <c r="D3379" s="6">
        <v>46644</v>
      </c>
      <c r="F3379">
        <v>107.10120738000001</v>
      </c>
      <c r="G3379">
        <v>105.43066231</v>
      </c>
      <c r="H3379">
        <v>103.79450833999999</v>
      </c>
      <c r="I3379">
        <v>102.19175005</v>
      </c>
      <c r="J3379">
        <v>100.62143039999999</v>
      </c>
      <c r="K3379">
        <v>99.082628790000001</v>
      </c>
      <c r="L3379">
        <v>97.574459340000004</v>
      </c>
      <c r="M3379">
        <v>96.096069229999998</v>
      </c>
      <c r="N3379">
        <v>94.64663711</v>
      </c>
    </row>
    <row r="3380" spans="1:14" x14ac:dyDescent="0.45">
      <c r="A3380" t="s">
        <v>3464</v>
      </c>
      <c r="B3380" s="6">
        <v>45754</v>
      </c>
      <c r="C3380">
        <v>4.0179999999999998</v>
      </c>
      <c r="D3380" s="6">
        <v>46119</v>
      </c>
      <c r="F3380">
        <v>100.76522248000001</v>
      </c>
      <c r="G3380">
        <v>100.58143307</v>
      </c>
      <c r="H3380">
        <v>100.39832287</v>
      </c>
      <c r="I3380">
        <v>100.21588808</v>
      </c>
      <c r="J3380">
        <v>100.03412492</v>
      </c>
      <c r="K3380">
        <v>99.853029649999996</v>
      </c>
      <c r="L3380">
        <v>99.672598539999996</v>
      </c>
      <c r="M3380">
        <v>99.492827919999996</v>
      </c>
      <c r="N3380">
        <v>99.313714110000006</v>
      </c>
    </row>
    <row r="3381" spans="1:14" x14ac:dyDescent="0.45">
      <c r="A3381" t="s">
        <v>3465</v>
      </c>
      <c r="B3381" s="6">
        <v>45722</v>
      </c>
      <c r="C3381">
        <v>4.07</v>
      </c>
      <c r="D3381" s="6">
        <v>46818</v>
      </c>
      <c r="F3381">
        <v>109.35439108999999</v>
      </c>
      <c r="G3381">
        <v>107.17242607</v>
      </c>
      <c r="H3381">
        <v>105.04538105</v>
      </c>
      <c r="I3381">
        <v>102.97149666</v>
      </c>
      <c r="J3381">
        <v>100.94908382</v>
      </c>
      <c r="K3381">
        <v>98.976520230000006</v>
      </c>
      <c r="L3381">
        <v>97.052247249999994</v>
      </c>
      <c r="M3381">
        <v>95.1747668</v>
      </c>
      <c r="N3381">
        <v>93.342638489999999</v>
      </c>
    </row>
    <row r="3382" spans="1:14" x14ac:dyDescent="0.45">
      <c r="A3382" t="s">
        <v>3466</v>
      </c>
      <c r="B3382" s="6">
        <v>45721</v>
      </c>
      <c r="C3382">
        <v>4.0780000000000003</v>
      </c>
      <c r="D3382" s="6">
        <v>46273</v>
      </c>
      <c r="F3382">
        <v>102.62831156</v>
      </c>
      <c r="G3382">
        <v>102.01107216</v>
      </c>
      <c r="H3382">
        <v>101.40127004999999</v>
      </c>
      <c r="I3382">
        <v>100.79877116999999</v>
      </c>
      <c r="J3382">
        <v>100.20344464999999</v>
      </c>
      <c r="K3382">
        <v>99.615162769999998</v>
      </c>
      <c r="L3382">
        <v>99.033800799999995</v>
      </c>
      <c r="M3382">
        <v>98.459236959999998</v>
      </c>
      <c r="N3382">
        <v>97.891352299999994</v>
      </c>
    </row>
    <row r="3383" spans="1:14" x14ac:dyDescent="0.45">
      <c r="A3383" t="s">
        <v>3467</v>
      </c>
      <c r="B3383" s="6">
        <v>45771</v>
      </c>
      <c r="C3383">
        <v>3.835</v>
      </c>
      <c r="D3383" s="6">
        <v>46503</v>
      </c>
      <c r="F3383">
        <v>105.28306087</v>
      </c>
      <c r="G3383">
        <v>104.00456404000001</v>
      </c>
      <c r="H3383">
        <v>102.75717117000001</v>
      </c>
      <c r="I3383">
        <v>101.53975628000001</v>
      </c>
      <c r="J3383">
        <v>100.35124719</v>
      </c>
      <c r="K3383">
        <v>99.190622329999997</v>
      </c>
      <c r="L3383">
        <v>98.056907809999998</v>
      </c>
      <c r="M3383">
        <v>96.949174630000002</v>
      </c>
      <c r="N3383">
        <v>95.86653613</v>
      </c>
    </row>
    <row r="3384" spans="1:14" x14ac:dyDescent="0.45">
      <c r="A3384" t="s">
        <v>3468</v>
      </c>
      <c r="B3384" s="6">
        <v>45748</v>
      </c>
      <c r="C3384">
        <v>3.976</v>
      </c>
      <c r="D3384" s="6">
        <v>46478</v>
      </c>
      <c r="F3384">
        <v>105.05597821000001</v>
      </c>
      <c r="G3384">
        <v>103.85117472</v>
      </c>
      <c r="H3384">
        <v>102.67405931</v>
      </c>
      <c r="I3384">
        <v>101.52368473</v>
      </c>
      <c r="J3384">
        <v>100.39914653</v>
      </c>
      <c r="K3384">
        <v>99.299580649999996</v>
      </c>
      <c r="L3384">
        <v>98.224161199999998</v>
      </c>
      <c r="M3384">
        <v>97.172098360000007</v>
      </c>
      <c r="N3384">
        <v>96.142636449999998</v>
      </c>
    </row>
    <row r="3385" spans="1:14" x14ac:dyDescent="0.45">
      <c r="A3385" t="s">
        <v>3469</v>
      </c>
      <c r="B3385" s="6">
        <v>45747</v>
      </c>
      <c r="C3385">
        <v>4.0510000000000002</v>
      </c>
      <c r="D3385" s="6">
        <v>46112</v>
      </c>
      <c r="F3385">
        <v>100.70534787</v>
      </c>
      <c r="G3385">
        <v>100.54090106</v>
      </c>
      <c r="H3385">
        <v>100.3769896</v>
      </c>
      <c r="I3385">
        <v>100.21361087</v>
      </c>
      <c r="J3385">
        <v>100.05076231</v>
      </c>
      <c r="K3385">
        <v>99.888441349999994</v>
      </c>
      <c r="L3385">
        <v>99.726645430000005</v>
      </c>
      <c r="M3385">
        <v>99.56537204</v>
      </c>
      <c r="N3385">
        <v>99.404618639999995</v>
      </c>
    </row>
    <row r="3386" spans="1:14" x14ac:dyDescent="0.45">
      <c r="A3386" t="s">
        <v>3470</v>
      </c>
      <c r="B3386" s="6">
        <v>45750</v>
      </c>
      <c r="C3386">
        <v>3.8450000000000002</v>
      </c>
      <c r="D3386" s="6">
        <v>46482</v>
      </c>
      <c r="F3386">
        <v>104.95010056</v>
      </c>
      <c r="G3386">
        <v>103.7346447</v>
      </c>
      <c r="H3386">
        <v>102.54739283000001</v>
      </c>
      <c r="I3386">
        <v>101.38737062</v>
      </c>
      <c r="J3386">
        <v>100.2536482</v>
      </c>
      <c r="K3386">
        <v>99.145337650000002</v>
      </c>
      <c r="L3386">
        <v>98.061590620000004</v>
      </c>
      <c r="M3386">
        <v>97.001596190000001</v>
      </c>
      <c r="N3386">
        <v>95.964578810000006</v>
      </c>
    </row>
    <row r="3387" spans="1:14" x14ac:dyDescent="0.45">
      <c r="A3387" t="s">
        <v>3471</v>
      </c>
      <c r="B3387" s="6">
        <v>45756</v>
      </c>
      <c r="C3387">
        <v>3.9630000000000001</v>
      </c>
      <c r="D3387" s="6">
        <v>46874</v>
      </c>
      <c r="F3387">
        <v>109.77078618</v>
      </c>
      <c r="G3387">
        <v>107.42630638</v>
      </c>
      <c r="H3387">
        <v>105.14404106000001</v>
      </c>
      <c r="I3387">
        <v>102.92187416</v>
      </c>
      <c r="J3387">
        <v>100.75778053000001</v>
      </c>
      <c r="K3387">
        <v>98.649821099999997</v>
      </c>
      <c r="L3387">
        <v>96.596138379999999</v>
      </c>
      <c r="M3387">
        <v>94.594952190000001</v>
      </c>
      <c r="N3387">
        <v>92.644555760000003</v>
      </c>
    </row>
    <row r="3388" spans="1:14" x14ac:dyDescent="0.45">
      <c r="A3388" t="s">
        <v>3472</v>
      </c>
      <c r="B3388" s="6">
        <v>45736</v>
      </c>
      <c r="C3388">
        <v>4.0410000000000004</v>
      </c>
      <c r="D3388" s="6">
        <v>46854</v>
      </c>
      <c r="F3388">
        <v>109.7110844</v>
      </c>
      <c r="G3388">
        <v>107.42438507</v>
      </c>
      <c r="H3388">
        <v>105.19718876</v>
      </c>
      <c r="I3388">
        <v>103.02751121999999</v>
      </c>
      <c r="J3388">
        <v>100.91345155</v>
      </c>
      <c r="K3388">
        <v>98.853187910000003</v>
      </c>
      <c r="L3388">
        <v>96.844973440000004</v>
      </c>
      <c r="M3388">
        <v>94.887132530000002</v>
      </c>
      <c r="N3388">
        <v>92.97805717</v>
      </c>
    </row>
    <row r="3389" spans="1:14" x14ac:dyDescent="0.45">
      <c r="A3389" t="s">
        <v>3473</v>
      </c>
      <c r="B3389" s="6">
        <v>45771</v>
      </c>
      <c r="C3389">
        <v>3.9350000000000001</v>
      </c>
      <c r="D3389" s="6">
        <v>46948</v>
      </c>
      <c r="F3389">
        <v>110.53166442</v>
      </c>
      <c r="G3389">
        <v>107.97025293999999</v>
      </c>
      <c r="H3389">
        <v>105.48213136</v>
      </c>
      <c r="I3389">
        <v>103.06478009</v>
      </c>
      <c r="J3389">
        <v>100.71578192</v>
      </c>
      <c r="K3389">
        <v>98.432817180000001</v>
      </c>
      <c r="L3389">
        <v>96.213659179999993</v>
      </c>
      <c r="M3389">
        <v>94.056169800000006</v>
      </c>
      <c r="N3389">
        <v>91.958295489999998</v>
      </c>
    </row>
    <row r="3390" spans="1:14" x14ac:dyDescent="0.45">
      <c r="A3390" t="s">
        <v>3474</v>
      </c>
      <c r="B3390" s="6">
        <v>45727</v>
      </c>
      <c r="C3390">
        <v>4.0970000000000004</v>
      </c>
      <c r="D3390" s="6">
        <v>46106</v>
      </c>
      <c r="F3390">
        <v>100.62625079</v>
      </c>
      <c r="G3390">
        <v>100.47875147000001</v>
      </c>
      <c r="H3390">
        <v>100.33169316999999</v>
      </c>
      <c r="I3390">
        <v>100.18507391</v>
      </c>
      <c r="J3390">
        <v>100.03889172</v>
      </c>
      <c r="K3390">
        <v>99.893144629999995</v>
      </c>
      <c r="L3390">
        <v>99.747830690000001</v>
      </c>
      <c r="M3390">
        <v>99.602947959999995</v>
      </c>
      <c r="N3390">
        <v>99.458494509999994</v>
      </c>
    </row>
    <row r="3391" spans="1:14" x14ac:dyDescent="0.45">
      <c r="A3391" t="s">
        <v>3475</v>
      </c>
      <c r="B3391" s="6">
        <v>45754</v>
      </c>
      <c r="C3391">
        <v>4.0199999999999996</v>
      </c>
      <c r="D3391" s="6">
        <v>46106</v>
      </c>
      <c r="F3391">
        <v>100.65822386000001</v>
      </c>
      <c r="G3391">
        <v>100.50563957999999</v>
      </c>
      <c r="H3391">
        <v>100.35351199</v>
      </c>
      <c r="I3391">
        <v>100.20183903</v>
      </c>
      <c r="J3391">
        <v>100.05061866</v>
      </c>
      <c r="K3391">
        <v>99.899848849999998</v>
      </c>
      <c r="L3391">
        <v>99.749527569999998</v>
      </c>
      <c r="M3391">
        <v>99.599652820000003</v>
      </c>
      <c r="N3391">
        <v>99.450222589999996</v>
      </c>
    </row>
    <row r="3392" spans="1:14" x14ac:dyDescent="0.45">
      <c r="A3392" t="s">
        <v>3476</v>
      </c>
      <c r="B3392" s="6">
        <v>45777</v>
      </c>
      <c r="C3392">
        <v>3.6480000000000001</v>
      </c>
      <c r="D3392" s="6">
        <v>46507</v>
      </c>
      <c r="F3392">
        <v>105.09629483000001</v>
      </c>
      <c r="G3392">
        <v>103.80770853999999</v>
      </c>
      <c r="H3392">
        <v>102.55074781</v>
      </c>
      <c r="I3392">
        <v>101.32425828</v>
      </c>
      <c r="J3392">
        <v>100.12714115</v>
      </c>
      <c r="K3392">
        <v>98.958349909999995</v>
      </c>
      <c r="L3392">
        <v>97.816887260000001</v>
      </c>
      <c r="M3392">
        <v>96.701802240000006</v>
      </c>
      <c r="N3392">
        <v>95.612187559999995</v>
      </c>
    </row>
    <row r="3393" spans="1:14" x14ac:dyDescent="0.45">
      <c r="A3393" t="s">
        <v>3477</v>
      </c>
      <c r="B3393" s="6">
        <v>45747</v>
      </c>
      <c r="C3393">
        <v>4.1020000000000003</v>
      </c>
      <c r="D3393" s="6">
        <v>47571</v>
      </c>
      <c r="F3393">
        <v>117.98125580999999</v>
      </c>
      <c r="G3393">
        <v>113.51912071</v>
      </c>
      <c r="H3393">
        <v>109.2542883</v>
      </c>
      <c r="I3393">
        <v>105.17691537</v>
      </c>
      <c r="J3393">
        <v>101.27770791</v>
      </c>
      <c r="K3393">
        <v>97.547887090000003</v>
      </c>
      <c r="L3393">
        <v>93.979157430000001</v>
      </c>
      <c r="M3393">
        <v>90.563677269999999</v>
      </c>
      <c r="N3393">
        <v>87.294031140000001</v>
      </c>
    </row>
    <row r="3394" spans="1:14" x14ac:dyDescent="0.45">
      <c r="A3394" t="s">
        <v>3478</v>
      </c>
      <c r="B3394" s="6">
        <v>45771</v>
      </c>
      <c r="C3394">
        <v>3.948</v>
      </c>
      <c r="D3394" s="6">
        <v>46400</v>
      </c>
      <c r="F3394">
        <v>104.03900023</v>
      </c>
      <c r="G3394">
        <v>103.06018950000001</v>
      </c>
      <c r="H3394">
        <v>102.09983338000001</v>
      </c>
      <c r="I3394">
        <v>101.15741281</v>
      </c>
      <c r="J3394">
        <v>100.23242802</v>
      </c>
      <c r="K3394">
        <v>99.324397700000006</v>
      </c>
      <c r="L3394">
        <v>98.43285813</v>
      </c>
      <c r="M3394">
        <v>97.557362370000007</v>
      </c>
      <c r="N3394">
        <v>96.697479529999995</v>
      </c>
    </row>
    <row r="3395" spans="1:14" x14ac:dyDescent="0.45">
      <c r="A3395" t="s">
        <v>3479</v>
      </c>
      <c r="B3395" s="6">
        <v>45748</v>
      </c>
      <c r="C3395">
        <v>3.996</v>
      </c>
      <c r="D3395" s="6">
        <v>46325</v>
      </c>
      <c r="F3395">
        <v>103.19154525</v>
      </c>
      <c r="G3395">
        <v>102.42685824</v>
      </c>
      <c r="H3395">
        <v>101.67351217</v>
      </c>
      <c r="I3395">
        <v>100.93125601</v>
      </c>
      <c r="J3395">
        <v>100.19984608</v>
      </c>
      <c r="K3395">
        <v>99.479045810000002</v>
      </c>
      <c r="L3395">
        <v>98.768625459999996</v>
      </c>
      <c r="M3395">
        <v>98.068361890000006</v>
      </c>
      <c r="N3395">
        <v>97.3780383</v>
      </c>
    </row>
    <row r="3396" spans="1:14" x14ac:dyDescent="0.45">
      <c r="A3396" t="s">
        <v>3480</v>
      </c>
      <c r="B3396" s="6">
        <v>45737</v>
      </c>
      <c r="C3396">
        <v>4.0220000000000002</v>
      </c>
      <c r="D3396" s="6">
        <v>46770</v>
      </c>
      <c r="F3396">
        <v>108.67097879000001</v>
      </c>
      <c r="G3396">
        <v>106.63437499</v>
      </c>
      <c r="H3396">
        <v>104.6467001</v>
      </c>
      <c r="I3396">
        <v>102.70647285</v>
      </c>
      <c r="J3396">
        <v>100.81226723</v>
      </c>
      <c r="K3396">
        <v>98.962709939999996</v>
      </c>
      <c r="L3396">
        <v>97.156478100000001</v>
      </c>
      <c r="M3396">
        <v>95.392297020000001</v>
      </c>
      <c r="N3396">
        <v>93.668938060000002</v>
      </c>
    </row>
    <row r="3397" spans="1:14" x14ac:dyDescent="0.45">
      <c r="A3397" t="s">
        <v>3481</v>
      </c>
      <c r="B3397" s="6">
        <v>45761</v>
      </c>
      <c r="C3397">
        <v>4.1890000000000001</v>
      </c>
      <c r="D3397" s="6">
        <v>47648</v>
      </c>
      <c r="F3397">
        <v>119.19823843</v>
      </c>
      <c r="G3397">
        <v>114.48865625000001</v>
      </c>
      <c r="H3397">
        <v>109.9962556</v>
      </c>
      <c r="I3397">
        <v>105.70987193000001</v>
      </c>
      <c r="J3397">
        <v>101.61897206</v>
      </c>
      <c r="K3397">
        <v>97.713615180000005</v>
      </c>
      <c r="L3397">
        <v>93.984416479999993</v>
      </c>
      <c r="M3397">
        <v>90.422513289999998</v>
      </c>
      <c r="N3397">
        <v>87.019533289999998</v>
      </c>
    </row>
    <row r="3398" spans="1:14" x14ac:dyDescent="0.45">
      <c r="A3398" t="s">
        <v>3482</v>
      </c>
      <c r="B3398" s="6">
        <v>45755</v>
      </c>
      <c r="C3398">
        <v>3.9969999999999999</v>
      </c>
      <c r="D3398" s="6">
        <v>47581</v>
      </c>
      <c r="F3398">
        <v>117.64542541</v>
      </c>
      <c r="G3398">
        <v>113.16149921</v>
      </c>
      <c r="H3398">
        <v>108.87704214</v>
      </c>
      <c r="I3398">
        <v>104.78204289</v>
      </c>
      <c r="J3398">
        <v>100.86705252</v>
      </c>
      <c r="K3398">
        <v>97.123149319999996</v>
      </c>
      <c r="L3398">
        <v>93.541906030000007</v>
      </c>
      <c r="M3398">
        <v>90.115359310000002</v>
      </c>
      <c r="N3398">
        <v>86.835981390000001</v>
      </c>
    </row>
    <row r="3399" spans="1:14" x14ac:dyDescent="0.45">
      <c r="A3399" t="s">
        <v>3483</v>
      </c>
      <c r="B3399" s="6">
        <v>45750</v>
      </c>
      <c r="C3399">
        <v>3.82</v>
      </c>
      <c r="D3399" s="6">
        <v>46482</v>
      </c>
      <c r="F3399">
        <v>104.92023738</v>
      </c>
      <c r="G3399">
        <v>103.70497075999999</v>
      </c>
      <c r="H3399">
        <v>102.51790506</v>
      </c>
      <c r="I3399">
        <v>101.35806605000001</v>
      </c>
      <c r="J3399">
        <v>100.22452394</v>
      </c>
      <c r="K3399">
        <v>99.116390859999996</v>
      </c>
      <c r="L3399">
        <v>98.032818559999996</v>
      </c>
      <c r="M3399">
        <v>96.972996179999996</v>
      </c>
      <c r="N3399">
        <v>95.936148239999994</v>
      </c>
    </row>
    <row r="3400" spans="1:14" x14ac:dyDescent="0.45">
      <c r="A3400" t="s">
        <v>3484</v>
      </c>
      <c r="B3400" s="6">
        <v>45719</v>
      </c>
      <c r="C3400">
        <v>4.194</v>
      </c>
      <c r="D3400" s="6">
        <v>46084</v>
      </c>
      <c r="F3400">
        <v>100.37691547999999</v>
      </c>
      <c r="G3400">
        <v>100.29070552</v>
      </c>
      <c r="H3400">
        <v>100.2046485</v>
      </c>
      <c r="I3400">
        <v>100.11874399</v>
      </c>
      <c r="J3400">
        <v>100.03299158</v>
      </c>
      <c r="K3400">
        <v>99.947390870000007</v>
      </c>
      <c r="L3400">
        <v>99.861941419999994</v>
      </c>
      <c r="M3400">
        <v>99.776642839999994</v>
      </c>
      <c r="N3400">
        <v>99.691494719999994</v>
      </c>
    </row>
    <row r="3401" spans="1:14" x14ac:dyDescent="0.45">
      <c r="A3401" t="s">
        <v>3485</v>
      </c>
      <c r="B3401" s="6">
        <v>45750</v>
      </c>
      <c r="C3401">
        <v>3.8730000000000002</v>
      </c>
      <c r="D3401" s="6">
        <v>47576</v>
      </c>
      <c r="F3401">
        <v>117.06552934</v>
      </c>
      <c r="G3401">
        <v>112.60834214</v>
      </c>
      <c r="H3401">
        <v>108.34901524</v>
      </c>
      <c r="I3401">
        <v>104.27764359</v>
      </c>
      <c r="J3401">
        <v>100.38487683</v>
      </c>
      <c r="K3401">
        <v>96.661884709999995</v>
      </c>
      <c r="L3401">
        <v>93.100324889999996</v>
      </c>
      <c r="M3401">
        <v>89.692312959999995</v>
      </c>
      <c r="N3401">
        <v>86.430394519999993</v>
      </c>
    </row>
    <row r="3402" spans="1:14" x14ac:dyDescent="0.45">
      <c r="A3402" t="s">
        <v>3486</v>
      </c>
      <c r="B3402" s="6">
        <v>45730</v>
      </c>
      <c r="C3402">
        <v>4.101</v>
      </c>
      <c r="D3402" s="6">
        <v>47191</v>
      </c>
      <c r="F3402">
        <v>113.73696218000001</v>
      </c>
      <c r="G3402">
        <v>110.43943224</v>
      </c>
      <c r="H3402">
        <v>107.25638540999999</v>
      </c>
      <c r="I3402">
        <v>104.18316892</v>
      </c>
      <c r="J3402">
        <v>101.21534927</v>
      </c>
      <c r="K3402">
        <v>98.348700390000005</v>
      </c>
      <c r="L3402">
        <v>95.579192399999997</v>
      </c>
      <c r="M3402">
        <v>92.902981220000001</v>
      </c>
      <c r="N3402">
        <v>90.316398730000003</v>
      </c>
    </row>
    <row r="3403" spans="1:14" x14ac:dyDescent="0.45">
      <c r="A3403" t="s">
        <v>3487</v>
      </c>
      <c r="B3403" s="6">
        <v>45771</v>
      </c>
      <c r="C3403">
        <v>3.9239999999999999</v>
      </c>
      <c r="D3403" s="6">
        <v>46503</v>
      </c>
      <c r="F3403">
        <v>105.30481931999999</v>
      </c>
      <c r="G3403">
        <v>104.02757484999999</v>
      </c>
      <c r="H3403">
        <v>102.78137894</v>
      </c>
      <c r="I3403">
        <v>101.56510837</v>
      </c>
      <c r="J3403">
        <v>100.37769355</v>
      </c>
      <c r="K3403">
        <v>99.218115350000005</v>
      </c>
      <c r="L3403">
        <v>98.085402149999993</v>
      </c>
      <c r="M3403">
        <v>96.978627130000007</v>
      </c>
      <c r="N3403">
        <v>95.896905669999995</v>
      </c>
    </row>
    <row r="3404" spans="1:14" x14ac:dyDescent="0.45">
      <c r="A3404" t="s">
        <v>3488</v>
      </c>
      <c r="B3404" s="6">
        <v>45719</v>
      </c>
      <c r="C3404">
        <v>4.2140000000000004</v>
      </c>
      <c r="D3404" s="6">
        <v>46084</v>
      </c>
      <c r="F3404">
        <v>100.3786592</v>
      </c>
      <c r="G3404">
        <v>100.29244777</v>
      </c>
      <c r="H3404">
        <v>100.20638927</v>
      </c>
      <c r="I3404">
        <v>100.12048329</v>
      </c>
      <c r="J3404">
        <v>100.03472941</v>
      </c>
      <c r="K3404">
        <v>99.949127219999994</v>
      </c>
      <c r="L3404">
        <v>99.863676310000002</v>
      </c>
      <c r="M3404">
        <v>99.778376260000002</v>
      </c>
      <c r="N3404">
        <v>99.693226679999995</v>
      </c>
    </row>
    <row r="3405" spans="1:14" x14ac:dyDescent="0.45">
      <c r="A3405" t="s">
        <v>3489</v>
      </c>
      <c r="B3405" s="6">
        <v>45734</v>
      </c>
      <c r="C3405">
        <v>4.0090000000000003</v>
      </c>
      <c r="D3405" s="6">
        <v>46832</v>
      </c>
      <c r="F3405">
        <v>109.38379313999999</v>
      </c>
      <c r="G3405">
        <v>107.16268667999999</v>
      </c>
      <c r="H3405">
        <v>104.99820025</v>
      </c>
      <c r="I3405">
        <v>102.88849141999999</v>
      </c>
      <c r="J3405">
        <v>100.83179278999999</v>
      </c>
      <c r="K3405">
        <v>98.826408270000002</v>
      </c>
      <c r="L3405">
        <v>96.870709599999998</v>
      </c>
      <c r="M3405">
        <v>94.963132959999996</v>
      </c>
      <c r="N3405">
        <v>93.102175930000001</v>
      </c>
    </row>
    <row r="3406" spans="1:14" x14ac:dyDescent="0.45">
      <c r="A3406" t="s">
        <v>3490</v>
      </c>
      <c r="B3406" s="6">
        <v>45776</v>
      </c>
      <c r="C3406">
        <v>3.7549999999999999</v>
      </c>
      <c r="D3406" s="6">
        <v>46506</v>
      </c>
      <c r="F3406">
        <v>105.12898065</v>
      </c>
      <c r="G3406">
        <v>103.84441599</v>
      </c>
      <c r="H3406">
        <v>102.59128618</v>
      </c>
      <c r="I3406">
        <v>101.3684469</v>
      </c>
      <c r="J3406">
        <v>100.17480878000001</v>
      </c>
      <c r="K3406">
        <v>99.009334129999999</v>
      </c>
      <c r="L3406">
        <v>97.871033949999998</v>
      </c>
      <c r="M3406">
        <v>96.758965079999996</v>
      </c>
      <c r="N3406">
        <v>95.672227579999998</v>
      </c>
    </row>
    <row r="3407" spans="1:14" x14ac:dyDescent="0.45">
      <c r="A3407" t="s">
        <v>3491</v>
      </c>
      <c r="B3407" s="6">
        <v>45726</v>
      </c>
      <c r="C3407">
        <v>4.1260000000000003</v>
      </c>
      <c r="D3407" s="6">
        <v>46091</v>
      </c>
      <c r="F3407">
        <v>100.45288662</v>
      </c>
      <c r="G3407">
        <v>100.34716587</v>
      </c>
      <c r="H3407">
        <v>100.24168170999999</v>
      </c>
      <c r="I3407">
        <v>100.13643329999999</v>
      </c>
      <c r="J3407">
        <v>100.03141983</v>
      </c>
      <c r="K3407">
        <v>99.926640449999994</v>
      </c>
      <c r="L3407">
        <v>99.822094359999994</v>
      </c>
      <c r="M3407">
        <v>99.717780739999995</v>
      </c>
      <c r="N3407">
        <v>99.613698780000007</v>
      </c>
    </row>
    <row r="3408" spans="1:14" x14ac:dyDescent="0.45">
      <c r="A3408" t="s">
        <v>3492</v>
      </c>
      <c r="B3408" s="6">
        <v>45743</v>
      </c>
      <c r="C3408">
        <v>4.125</v>
      </c>
      <c r="D3408" s="6">
        <v>46108</v>
      </c>
      <c r="F3408">
        <v>100.66888114</v>
      </c>
      <c r="G3408">
        <v>100.5155824</v>
      </c>
      <c r="H3408">
        <v>100.36275723</v>
      </c>
      <c r="I3408">
        <v>100.2104034</v>
      </c>
      <c r="J3408">
        <v>100.05851874</v>
      </c>
      <c r="K3408">
        <v>99.907101069999996</v>
      </c>
      <c r="L3408">
        <v>99.75614822</v>
      </c>
      <c r="M3408">
        <v>99.605658030000001</v>
      </c>
      <c r="N3408">
        <v>99.455628379999993</v>
      </c>
    </row>
    <row r="3409" spans="1:14" x14ac:dyDescent="0.45">
      <c r="A3409" t="s">
        <v>3493</v>
      </c>
      <c r="B3409" s="6">
        <v>45777</v>
      </c>
      <c r="C3409">
        <v>3.71</v>
      </c>
      <c r="D3409" s="6">
        <v>46871</v>
      </c>
      <c r="F3409">
        <v>109.15668113</v>
      </c>
      <c r="G3409">
        <v>106.82776488</v>
      </c>
      <c r="H3409">
        <v>104.56050872</v>
      </c>
      <c r="I3409">
        <v>102.35281654000001</v>
      </c>
      <c r="J3409">
        <v>100.20268237000001</v>
      </c>
      <c r="K3409">
        <v>98.108185590000005</v>
      </c>
      <c r="L3409">
        <v>96.067486439999996</v>
      </c>
      <c r="M3409">
        <v>94.078821809999994</v>
      </c>
      <c r="N3409">
        <v>92.14050134</v>
      </c>
    </row>
    <row r="3410" spans="1:14" x14ac:dyDescent="0.45">
      <c r="A3410" t="s">
        <v>3494</v>
      </c>
      <c r="B3410" s="6">
        <v>45723</v>
      </c>
      <c r="C3410">
        <v>4.1020000000000003</v>
      </c>
      <c r="D3410" s="6">
        <v>46120</v>
      </c>
      <c r="F3410">
        <v>100.79250327</v>
      </c>
      <c r="G3410">
        <v>100.60589588000001</v>
      </c>
      <c r="H3410">
        <v>100.41998934</v>
      </c>
      <c r="I3410">
        <v>100.23477966</v>
      </c>
      <c r="J3410">
        <v>100.05026288000001</v>
      </c>
      <c r="K3410">
        <v>99.866435060000001</v>
      </c>
      <c r="L3410">
        <v>99.683292309999999</v>
      </c>
      <c r="M3410">
        <v>99.500830739999998</v>
      </c>
      <c r="N3410">
        <v>99.319046529999994</v>
      </c>
    </row>
    <row r="3411" spans="1:14" x14ac:dyDescent="0.45">
      <c r="A3411" t="s">
        <v>3495</v>
      </c>
      <c r="B3411" s="6">
        <v>45777</v>
      </c>
      <c r="C3411">
        <v>3.7909999999999999</v>
      </c>
      <c r="D3411" s="6">
        <v>46372</v>
      </c>
      <c r="F3411">
        <v>103.56469573</v>
      </c>
      <c r="G3411">
        <v>102.66679483</v>
      </c>
      <c r="H3411">
        <v>101.78448809</v>
      </c>
      <c r="I3411">
        <v>100.91737126</v>
      </c>
      <c r="J3411">
        <v>100.06505396</v>
      </c>
      <c r="K3411">
        <v>99.227159139999998</v>
      </c>
      <c r="L3411">
        <v>98.403322450000005</v>
      </c>
      <c r="M3411">
        <v>97.593191730000001</v>
      </c>
      <c r="N3411">
        <v>96.796426510000003</v>
      </c>
    </row>
    <row r="3412" spans="1:14" x14ac:dyDescent="0.45">
      <c r="A3412" t="s">
        <v>3496</v>
      </c>
      <c r="B3412" s="6">
        <v>45723</v>
      </c>
      <c r="C3412">
        <v>4.1319999999999997</v>
      </c>
      <c r="D3412" s="6">
        <v>46100</v>
      </c>
      <c r="F3412">
        <v>100.56050584</v>
      </c>
      <c r="G3412">
        <v>100.42973493</v>
      </c>
      <c r="H3412">
        <v>100.29931906</v>
      </c>
      <c r="I3412">
        <v>100.16925675</v>
      </c>
      <c r="J3412">
        <v>100.03954653</v>
      </c>
      <c r="K3412">
        <v>99.910186949999996</v>
      </c>
      <c r="L3412">
        <v>99.781176540000004</v>
      </c>
      <c r="M3412">
        <v>99.652513850000005</v>
      </c>
      <c r="N3412">
        <v>99.524197459999996</v>
      </c>
    </row>
    <row r="3413" spans="1:14" x14ac:dyDescent="0.45">
      <c r="A3413" t="s">
        <v>3497</v>
      </c>
      <c r="B3413" s="6">
        <v>45777</v>
      </c>
      <c r="C3413">
        <v>3.8370000000000002</v>
      </c>
      <c r="D3413" s="6">
        <v>46325</v>
      </c>
      <c r="F3413">
        <v>103.06748329</v>
      </c>
      <c r="G3413">
        <v>102.30329131000001</v>
      </c>
      <c r="H3413">
        <v>101.55043497</v>
      </c>
      <c r="I3413">
        <v>100.80866335</v>
      </c>
      <c r="J3413">
        <v>100.07773287000001</v>
      </c>
      <c r="K3413">
        <v>99.357407030000005</v>
      </c>
      <c r="L3413">
        <v>98.647456199999993</v>
      </c>
      <c r="M3413">
        <v>97.947657289999995</v>
      </c>
      <c r="N3413">
        <v>97.257793599999999</v>
      </c>
    </row>
    <row r="3414" spans="1:14" x14ac:dyDescent="0.45">
      <c r="A3414" t="s">
        <v>3498</v>
      </c>
      <c r="B3414" s="6">
        <v>45776</v>
      </c>
      <c r="C3414">
        <v>3.81</v>
      </c>
      <c r="D3414" s="6">
        <v>46385</v>
      </c>
      <c r="F3414">
        <v>103.73021034999999</v>
      </c>
      <c r="G3414">
        <v>102.79506189999999</v>
      </c>
      <c r="H3414">
        <v>101.87678893</v>
      </c>
      <c r="I3414">
        <v>100.97493738999999</v>
      </c>
      <c r="J3414">
        <v>100.08906938</v>
      </c>
      <c r="K3414">
        <v>99.21876245</v>
      </c>
      <c r="L3414">
        <v>98.36360895</v>
      </c>
      <c r="M3414">
        <v>97.523215339999993</v>
      </c>
      <c r="N3414">
        <v>96.6972016</v>
      </c>
    </row>
    <row r="3415" spans="1:14" x14ac:dyDescent="0.45">
      <c r="A3415" t="s">
        <v>3499</v>
      </c>
      <c r="B3415" s="6">
        <v>45734</v>
      </c>
      <c r="C3415">
        <v>4.0949999999999998</v>
      </c>
      <c r="D3415" s="6">
        <v>47557</v>
      </c>
      <c r="F3415">
        <v>117.80248065000001</v>
      </c>
      <c r="G3415">
        <v>113.38363396</v>
      </c>
      <c r="H3415">
        <v>109.15875672</v>
      </c>
      <c r="I3415">
        <v>105.11824470000001</v>
      </c>
      <c r="J3415">
        <v>101.25302499999999</v>
      </c>
      <c r="K3415">
        <v>97.554523320000001</v>
      </c>
      <c r="L3415">
        <v>94.014633619999998</v>
      </c>
      <c r="M3415">
        <v>90.62568967</v>
      </c>
      <c r="N3415">
        <v>87.380438589999997</v>
      </c>
    </row>
    <row r="3416" spans="1:14" x14ac:dyDescent="0.45">
      <c r="A3416" t="s">
        <v>3500</v>
      </c>
      <c r="B3416" s="6">
        <v>45726</v>
      </c>
      <c r="C3416">
        <v>4.0220000000000002</v>
      </c>
      <c r="D3416" s="6">
        <v>46456</v>
      </c>
      <c r="F3416">
        <v>104.8218802</v>
      </c>
      <c r="G3416">
        <v>103.68078414</v>
      </c>
      <c r="H3416">
        <v>102.56459259</v>
      </c>
      <c r="I3416">
        <v>101.47249561</v>
      </c>
      <c r="J3416">
        <v>100.40371810000001</v>
      </c>
      <c r="K3416">
        <v>99.357517889999997</v>
      </c>
      <c r="L3416">
        <v>98.333184079999995</v>
      </c>
      <c r="M3416">
        <v>97.330035319999993</v>
      </c>
      <c r="N3416">
        <v>96.347418360000006</v>
      </c>
    </row>
    <row r="3417" spans="1:14" x14ac:dyDescent="0.45">
      <c r="A3417" t="s">
        <v>3501</v>
      </c>
      <c r="B3417" s="6">
        <v>45777</v>
      </c>
      <c r="C3417">
        <v>3.7069999999999999</v>
      </c>
      <c r="D3417" s="6">
        <v>47238</v>
      </c>
      <c r="F3417">
        <v>113.21118875000001</v>
      </c>
      <c r="G3417">
        <v>109.78219872</v>
      </c>
      <c r="H3417">
        <v>106.47647795</v>
      </c>
      <c r="I3417">
        <v>103.2888287</v>
      </c>
      <c r="J3417">
        <v>100.21430915000001</v>
      </c>
      <c r="K3417">
        <v>97.248218780000002</v>
      </c>
      <c r="L3417">
        <v>94.386084690000004</v>
      </c>
      <c r="M3417">
        <v>91.62364882</v>
      </c>
      <c r="N3417">
        <v>88.956856009999996</v>
      </c>
    </row>
    <row r="3418" spans="1:14" x14ac:dyDescent="0.45">
      <c r="A3418" t="s">
        <v>3502</v>
      </c>
      <c r="B3418" s="6">
        <v>45751</v>
      </c>
      <c r="C3418">
        <v>3.778</v>
      </c>
      <c r="D3418" s="6">
        <v>47576</v>
      </c>
      <c r="F3418">
        <v>116.66135847</v>
      </c>
      <c r="G3418">
        <v>112.21266111</v>
      </c>
      <c r="H3418">
        <v>107.96154728</v>
      </c>
      <c r="I3418">
        <v>103.89812327999999</v>
      </c>
      <c r="J3418">
        <v>100.01304952</v>
      </c>
      <c r="K3418">
        <v>96.297506010000006</v>
      </c>
      <c r="L3418">
        <v>92.743160209999999</v>
      </c>
      <c r="M3418">
        <v>89.342136999999994</v>
      </c>
      <c r="N3418">
        <v>86.08699086</v>
      </c>
    </row>
    <row r="3419" spans="1:14" x14ac:dyDescent="0.45">
      <c r="A3419" t="s">
        <v>3503</v>
      </c>
      <c r="B3419" s="6">
        <v>45734</v>
      </c>
      <c r="C3419">
        <v>4.1479999999999997</v>
      </c>
      <c r="D3419" s="6">
        <v>46344</v>
      </c>
      <c r="F3419">
        <v>103.53746712</v>
      </c>
      <c r="G3419">
        <v>102.71805907</v>
      </c>
      <c r="H3419">
        <v>101.91164922999999</v>
      </c>
      <c r="I3419">
        <v>101.1179296</v>
      </c>
      <c r="J3419">
        <v>100.33660184999999</v>
      </c>
      <c r="K3419">
        <v>99.567376949999996</v>
      </c>
      <c r="L3419">
        <v>98.809974830000002</v>
      </c>
      <c r="M3419">
        <v>98.064123969999997</v>
      </c>
      <c r="N3419">
        <v>97.329561159999997</v>
      </c>
    </row>
    <row r="3420" spans="1:14" x14ac:dyDescent="0.45">
      <c r="A3420" t="s">
        <v>3504</v>
      </c>
      <c r="B3420" s="6">
        <v>45777</v>
      </c>
      <c r="C3420">
        <v>3.7839999999999998</v>
      </c>
      <c r="D3420" s="6">
        <v>46325</v>
      </c>
      <c r="F3420">
        <v>103.02739604</v>
      </c>
      <c r="G3420">
        <v>102.26337162999999</v>
      </c>
      <c r="H3420">
        <v>101.51068110999999</v>
      </c>
      <c r="I3420">
        <v>100.76907358</v>
      </c>
      <c r="J3420">
        <v>100.03830548000001</v>
      </c>
      <c r="K3420">
        <v>99.318140369999995</v>
      </c>
      <c r="L3420">
        <v>98.608348609999993</v>
      </c>
      <c r="M3420">
        <v>97.90870717</v>
      </c>
      <c r="N3420">
        <v>97.218999359999998</v>
      </c>
    </row>
    <row r="3421" spans="1:14" x14ac:dyDescent="0.45">
      <c r="A3421" t="s">
        <v>3505</v>
      </c>
      <c r="B3421" s="6">
        <v>45754</v>
      </c>
      <c r="C3421">
        <v>3.8759999999999999</v>
      </c>
      <c r="D3421" s="6">
        <v>46484</v>
      </c>
      <c r="F3421">
        <v>105.01107702</v>
      </c>
      <c r="G3421">
        <v>103.78955218</v>
      </c>
      <c r="H3421">
        <v>102.59650233000001</v>
      </c>
      <c r="I3421">
        <v>101.43093918</v>
      </c>
      <c r="J3421">
        <v>100.29191973</v>
      </c>
      <c r="K3421">
        <v>99.178543719999993</v>
      </c>
      <c r="L3421">
        <v>98.089951240000005</v>
      </c>
      <c r="M3421">
        <v>97.025320429999994</v>
      </c>
      <c r="N3421">
        <v>95.983865489999999</v>
      </c>
    </row>
    <row r="3422" spans="1:14" x14ac:dyDescent="0.45">
      <c r="A3422" t="s">
        <v>3506</v>
      </c>
      <c r="B3422" s="6">
        <v>45750</v>
      </c>
      <c r="C3422">
        <v>4.08</v>
      </c>
      <c r="D3422" s="6">
        <v>46100</v>
      </c>
      <c r="F3422">
        <v>100.59791851</v>
      </c>
      <c r="G3422">
        <v>100.46255053</v>
      </c>
      <c r="H3422">
        <v>100.32755041999999</v>
      </c>
      <c r="I3422">
        <v>100.19291663</v>
      </c>
      <c r="J3422">
        <v>100.05864765</v>
      </c>
      <c r="K3422">
        <v>99.924741960000006</v>
      </c>
      <c r="L3422">
        <v>99.791198050000006</v>
      </c>
      <c r="M3422">
        <v>99.658014420000001</v>
      </c>
      <c r="N3422">
        <v>99.525189589999997</v>
      </c>
    </row>
    <row r="3423" spans="1:14" x14ac:dyDescent="0.45">
      <c r="A3423" t="s">
        <v>3507</v>
      </c>
      <c r="B3423" s="6">
        <v>45730</v>
      </c>
      <c r="C3423">
        <v>4.101</v>
      </c>
      <c r="D3423" s="6">
        <v>47556</v>
      </c>
      <c r="F3423">
        <v>117.81706393</v>
      </c>
      <c r="G3423">
        <v>113.40074183999999</v>
      </c>
      <c r="H3423">
        <v>109.17817051</v>
      </c>
      <c r="I3423">
        <v>105.1397619</v>
      </c>
      <c r="J3423">
        <v>101.27645807</v>
      </c>
      <c r="K3423">
        <v>97.579698570000005</v>
      </c>
      <c r="L3423">
        <v>94.041390120000003</v>
      </c>
      <c r="M3423">
        <v>90.653878349999999</v>
      </c>
      <c r="N3423">
        <v>87.409921330000003</v>
      </c>
    </row>
    <row r="3424" spans="1:14" x14ac:dyDescent="0.45">
      <c r="A3424" t="s">
        <v>3508</v>
      </c>
      <c r="B3424" s="6">
        <v>45769</v>
      </c>
      <c r="C3424">
        <v>3.8319999999999999</v>
      </c>
      <c r="D3424" s="6">
        <v>46499</v>
      </c>
      <c r="F3424">
        <v>105.22945421</v>
      </c>
      <c r="G3424">
        <v>103.96265423</v>
      </c>
      <c r="H3424">
        <v>102.72641160000001</v>
      </c>
      <c r="I3424">
        <v>101.51962926</v>
      </c>
      <c r="J3424">
        <v>100.34126216999999</v>
      </c>
      <c r="K3424">
        <v>99.190314200000003</v>
      </c>
      <c r="L3424">
        <v>98.065835370000002</v>
      </c>
      <c r="M3424">
        <v>96.966919129999994</v>
      </c>
      <c r="N3424">
        <v>95.892699960000002</v>
      </c>
    </row>
    <row r="3425" spans="1:14" x14ac:dyDescent="0.45">
      <c r="A3425" t="s">
        <v>3509</v>
      </c>
      <c r="B3425" s="6">
        <v>45762</v>
      </c>
      <c r="C3425">
        <v>4.0919999999999996</v>
      </c>
      <c r="D3425" s="6">
        <v>46127</v>
      </c>
      <c r="F3425">
        <v>100.87184378000001</v>
      </c>
      <c r="G3425">
        <v>100.66568135999999</v>
      </c>
      <c r="H3425">
        <v>100.46037490000001</v>
      </c>
      <c r="I3425">
        <v>100.25591899</v>
      </c>
      <c r="J3425">
        <v>100.05230829</v>
      </c>
      <c r="K3425">
        <v>99.849537519999998</v>
      </c>
      <c r="L3425">
        <v>99.647601409999993</v>
      </c>
      <c r="M3425">
        <v>99.446494759999993</v>
      </c>
      <c r="N3425">
        <v>99.246212400000005</v>
      </c>
    </row>
    <row r="3426" spans="1:14" x14ac:dyDescent="0.45">
      <c r="A3426" t="s">
        <v>3510</v>
      </c>
      <c r="B3426" s="6">
        <v>45775</v>
      </c>
      <c r="C3426">
        <v>3.855</v>
      </c>
      <c r="D3426" s="6">
        <v>46323</v>
      </c>
      <c r="F3426">
        <v>103.05822396000001</v>
      </c>
      <c r="G3426">
        <v>102.29965319999999</v>
      </c>
      <c r="H3426">
        <v>101.55225716</v>
      </c>
      <c r="I3426">
        <v>100.81579008</v>
      </c>
      <c r="J3426">
        <v>100.09001335000001</v>
      </c>
      <c r="K3426">
        <v>99.374695279999997</v>
      </c>
      <c r="L3426">
        <v>98.669610829999996</v>
      </c>
      <c r="M3426">
        <v>97.974541380000005</v>
      </c>
      <c r="N3426">
        <v>97.289274489999997</v>
      </c>
    </row>
    <row r="3427" spans="1:14" x14ac:dyDescent="0.45">
      <c r="A3427" t="s">
        <v>3511</v>
      </c>
      <c r="B3427" s="6">
        <v>45750</v>
      </c>
      <c r="C3427">
        <v>3.7610000000000001</v>
      </c>
      <c r="D3427" s="6">
        <v>46482</v>
      </c>
      <c r="F3427">
        <v>104.93505930000001</v>
      </c>
      <c r="G3427">
        <v>103.71839282000001</v>
      </c>
      <c r="H3427">
        <v>102.52998099</v>
      </c>
      <c r="I3427">
        <v>101.36884705999999</v>
      </c>
      <c r="J3427">
        <v>100.23405889</v>
      </c>
      <c r="K3427">
        <v>99.124726409999994</v>
      </c>
      <c r="L3427">
        <v>98.039999260000002</v>
      </c>
      <c r="M3427">
        <v>96.979064589999993</v>
      </c>
      <c r="N3427">
        <v>95.941145050000003</v>
      </c>
    </row>
    <row r="3428" spans="1:14" x14ac:dyDescent="0.45">
      <c r="A3428" t="s">
        <v>3512</v>
      </c>
      <c r="B3428" s="6">
        <v>45768</v>
      </c>
      <c r="C3428">
        <v>4.258</v>
      </c>
      <c r="D3428" s="6">
        <v>49422</v>
      </c>
      <c r="F3428">
        <v>119.81435457000001</v>
      </c>
      <c r="G3428">
        <v>114.71242053</v>
      </c>
      <c r="H3428">
        <v>109.92797268</v>
      </c>
      <c r="I3428">
        <v>105.43754718</v>
      </c>
      <c r="J3428">
        <v>101.21962103</v>
      </c>
      <c r="K3428">
        <v>97.254437120000006</v>
      </c>
      <c r="L3428">
        <v>93.523846270000007</v>
      </c>
      <c r="M3428">
        <v>90.011164390000005</v>
      </c>
      <c r="N3428">
        <v>86.701043260000006</v>
      </c>
    </row>
    <row r="3429" spans="1:14" x14ac:dyDescent="0.45">
      <c r="A3429" t="s">
        <v>3513</v>
      </c>
      <c r="B3429" s="6">
        <v>45750</v>
      </c>
      <c r="C3429">
        <v>4.0590000000000002</v>
      </c>
      <c r="D3429" s="6">
        <v>46115</v>
      </c>
      <c r="F3429">
        <v>100.72695075</v>
      </c>
      <c r="G3429">
        <v>100.55432702</v>
      </c>
      <c r="H3429">
        <v>100.38229791000001</v>
      </c>
      <c r="I3429">
        <v>100.21086034</v>
      </c>
      <c r="J3429">
        <v>100.04001126</v>
      </c>
      <c r="K3429">
        <v>99.86974764</v>
      </c>
      <c r="L3429">
        <v>99.700066460000002</v>
      </c>
      <c r="M3429">
        <v>99.530964729999994</v>
      </c>
      <c r="N3429">
        <v>99.362439480000006</v>
      </c>
    </row>
    <row r="3430" spans="1:14" x14ac:dyDescent="0.45">
      <c r="A3430" t="s">
        <v>3514</v>
      </c>
      <c r="B3430" s="6">
        <v>45733</v>
      </c>
      <c r="C3430">
        <v>4.0179999999999998</v>
      </c>
      <c r="D3430" s="6">
        <v>46829</v>
      </c>
      <c r="F3430">
        <v>109.36884292000001</v>
      </c>
      <c r="G3430">
        <v>107.15620616</v>
      </c>
      <c r="H3430">
        <v>104.99982128000001</v>
      </c>
      <c r="I3430">
        <v>102.89786383000001</v>
      </c>
      <c r="J3430">
        <v>100.84858337999999</v>
      </c>
      <c r="K3430">
        <v>98.850299849999999</v>
      </c>
      <c r="L3430">
        <v>96.901400019999997</v>
      </c>
      <c r="M3430">
        <v>95.000334330000001</v>
      </c>
      <c r="N3430">
        <v>93.145613789999999</v>
      </c>
    </row>
    <row r="3431" spans="1:14" x14ac:dyDescent="0.45">
      <c r="A3431" t="s">
        <v>3515</v>
      </c>
      <c r="B3431" s="6">
        <v>45756</v>
      </c>
      <c r="C3431">
        <v>4.008</v>
      </c>
      <c r="D3431" s="6">
        <v>46121</v>
      </c>
      <c r="F3431">
        <v>100.80774008</v>
      </c>
      <c r="G3431">
        <v>100.61811197999999</v>
      </c>
      <c r="H3431">
        <v>100.42920974</v>
      </c>
      <c r="I3431">
        <v>100.24102915</v>
      </c>
      <c r="J3431">
        <v>100.05356599</v>
      </c>
      <c r="K3431">
        <v>99.86681609</v>
      </c>
      <c r="L3431">
        <v>99.680775330000003</v>
      </c>
      <c r="M3431">
        <v>99.495439590000004</v>
      </c>
      <c r="N3431">
        <v>99.3108048</v>
      </c>
    </row>
    <row r="3432" spans="1:14" x14ac:dyDescent="0.45">
      <c r="A3432" t="s">
        <v>3516</v>
      </c>
      <c r="B3432" s="6">
        <v>45721</v>
      </c>
      <c r="C3432">
        <v>4.0869999999999997</v>
      </c>
      <c r="D3432" s="6">
        <v>46451</v>
      </c>
      <c r="F3432">
        <v>104.82931593000001</v>
      </c>
      <c r="G3432">
        <v>103.70234791</v>
      </c>
      <c r="H3432">
        <v>102.59966845</v>
      </c>
      <c r="I3432">
        <v>101.5204976</v>
      </c>
      <c r="J3432">
        <v>100.46408851</v>
      </c>
      <c r="K3432">
        <v>99.429725689999998</v>
      </c>
      <c r="L3432">
        <v>98.416723379999993</v>
      </c>
      <c r="M3432">
        <v>97.424424040000005</v>
      </c>
      <c r="N3432">
        <v>96.452196860000001</v>
      </c>
    </row>
    <row r="3433" spans="1:14" x14ac:dyDescent="0.45">
      <c r="A3433" t="s">
        <v>3517</v>
      </c>
      <c r="B3433" s="6">
        <v>45734</v>
      </c>
      <c r="C3433">
        <v>4.0999999999999996</v>
      </c>
      <c r="D3433" s="6">
        <v>46827</v>
      </c>
      <c r="F3433">
        <v>109.52251640999999</v>
      </c>
      <c r="G3433">
        <v>107.31374064000001</v>
      </c>
      <c r="H3433">
        <v>105.16100797</v>
      </c>
      <c r="I3433">
        <v>103.06250488000001</v>
      </c>
      <c r="J3433">
        <v>101.0164912</v>
      </c>
      <c r="K3433">
        <v>99.021296500000005</v>
      </c>
      <c r="L3433">
        <v>97.075316670000007</v>
      </c>
      <c r="M3433">
        <v>95.177010699999997</v>
      </c>
      <c r="N3433">
        <v>93.324897680000007</v>
      </c>
    </row>
    <row r="3434" spans="1:14" x14ac:dyDescent="0.45">
      <c r="A3434" t="s">
        <v>3518</v>
      </c>
      <c r="B3434" s="6">
        <v>45730</v>
      </c>
      <c r="C3434">
        <v>4.0609999999999999</v>
      </c>
      <c r="D3434" s="6">
        <v>46826</v>
      </c>
      <c r="F3434">
        <v>109.42685323000001</v>
      </c>
      <c r="G3434">
        <v>107.2219023</v>
      </c>
      <c r="H3434">
        <v>105.07285185000001</v>
      </c>
      <c r="I3434">
        <v>102.97789494</v>
      </c>
      <c r="J3434">
        <v>100.93529759</v>
      </c>
      <c r="K3434">
        <v>98.943395219999999</v>
      </c>
      <c r="L3434">
        <v>97.000589250000004</v>
      </c>
      <c r="M3434">
        <v>95.10534389</v>
      </c>
      <c r="N3434">
        <v>93.25618317</v>
      </c>
    </row>
    <row r="3435" spans="1:14" x14ac:dyDescent="0.45">
      <c r="A3435" t="s">
        <v>3519</v>
      </c>
      <c r="B3435" s="6">
        <v>45776</v>
      </c>
      <c r="C3435">
        <v>4.016</v>
      </c>
      <c r="D3435" s="6">
        <v>46141</v>
      </c>
      <c r="F3435">
        <v>101.01411330000001</v>
      </c>
      <c r="G3435">
        <v>100.76888271</v>
      </c>
      <c r="H3435">
        <v>100.52484035000001</v>
      </c>
      <c r="I3435">
        <v>100.28197763</v>
      </c>
      <c r="J3435">
        <v>100.04028604</v>
      </c>
      <c r="K3435">
        <v>99.799757170000007</v>
      </c>
      <c r="L3435">
        <v>99.560382660000002</v>
      </c>
      <c r="M3435">
        <v>99.322154249999997</v>
      </c>
      <c r="N3435">
        <v>99.085063750000003</v>
      </c>
    </row>
    <row r="3436" spans="1:14" x14ac:dyDescent="0.45">
      <c r="A3436" t="s">
        <v>3520</v>
      </c>
      <c r="B3436" s="6">
        <v>45777</v>
      </c>
      <c r="C3436">
        <v>3.79</v>
      </c>
      <c r="D3436" s="6">
        <v>47238</v>
      </c>
      <c r="F3436">
        <v>113.24118233</v>
      </c>
      <c r="G3436">
        <v>109.81767873</v>
      </c>
      <c r="H3436">
        <v>106.51710816000001</v>
      </c>
      <c r="I3436">
        <v>103.33429215</v>
      </c>
      <c r="J3436">
        <v>100.26430693</v>
      </c>
      <c r="K3436">
        <v>97.302468930000003</v>
      </c>
      <c r="L3436">
        <v>94.444321160000001</v>
      </c>
      <c r="M3436">
        <v>91.685620510000007</v>
      </c>
      <c r="N3436">
        <v>89.022325850000001</v>
      </c>
    </row>
    <row r="3437" spans="1:14" x14ac:dyDescent="0.45">
      <c r="A3437" t="s">
        <v>3521</v>
      </c>
      <c r="B3437" s="6">
        <v>45763</v>
      </c>
      <c r="C3437">
        <v>3.9209999999999998</v>
      </c>
      <c r="D3437" s="6">
        <v>46493</v>
      </c>
      <c r="F3437">
        <v>105.17672123</v>
      </c>
      <c r="G3437">
        <v>103.92863534999999</v>
      </c>
      <c r="H3437">
        <v>102.71023940000001</v>
      </c>
      <c r="I3437">
        <v>101.52048181000001</v>
      </c>
      <c r="J3437">
        <v>100.35836018000001</v>
      </c>
      <c r="K3437">
        <v>99.222918469999996</v>
      </c>
      <c r="L3437">
        <v>98.113244309999999</v>
      </c>
      <c r="M3437">
        <v>97.028466550000005</v>
      </c>
      <c r="N3437">
        <v>95.967752939999997</v>
      </c>
    </row>
    <row r="3438" spans="1:14" x14ac:dyDescent="0.45">
      <c r="A3438" t="s">
        <v>3522</v>
      </c>
      <c r="B3438" s="6">
        <v>45772</v>
      </c>
      <c r="C3438">
        <v>4.617</v>
      </c>
      <c r="D3438" s="6">
        <v>49790</v>
      </c>
      <c r="F3438">
        <v>141.56768751000001</v>
      </c>
      <c r="G3438">
        <v>129.93112331</v>
      </c>
      <c r="H3438">
        <v>119.4061529</v>
      </c>
      <c r="I3438">
        <v>109.87893855999999</v>
      </c>
      <c r="J3438">
        <v>101.24792499</v>
      </c>
      <c r="K3438">
        <v>93.422452329999999</v>
      </c>
      <c r="L3438">
        <v>86.321532509999997</v>
      </c>
      <c r="M3438">
        <v>79.872769030000001</v>
      </c>
      <c r="N3438">
        <v>74.011402500000003</v>
      </c>
    </row>
    <row r="3439" spans="1:14" x14ac:dyDescent="0.45">
      <c r="A3439" t="s">
        <v>3523</v>
      </c>
      <c r="B3439" s="6">
        <v>45720</v>
      </c>
      <c r="C3439">
        <v>4.0060000000000002</v>
      </c>
      <c r="D3439" s="6">
        <v>46450</v>
      </c>
      <c r="F3439">
        <v>104.72669189</v>
      </c>
      <c r="G3439">
        <v>103.60316478</v>
      </c>
      <c r="H3439">
        <v>102.50379423</v>
      </c>
      <c r="I3439">
        <v>101.42780648999999</v>
      </c>
      <c r="J3439">
        <v>100.37446052999999</v>
      </c>
      <c r="K3439">
        <v>99.343046389999998</v>
      </c>
      <c r="L3439">
        <v>98.332883519999996</v>
      </c>
      <c r="M3439">
        <v>97.343319269999995</v>
      </c>
      <c r="N3439">
        <v>96.373727529999996</v>
      </c>
    </row>
    <row r="3440" spans="1:14" x14ac:dyDescent="0.45">
      <c r="A3440" t="s">
        <v>3524</v>
      </c>
      <c r="B3440" s="6">
        <v>45737</v>
      </c>
      <c r="C3440">
        <v>3.9420000000000002</v>
      </c>
      <c r="D3440" s="6">
        <v>46833</v>
      </c>
      <c r="F3440">
        <v>109.40714297</v>
      </c>
      <c r="G3440">
        <v>107.1799177</v>
      </c>
      <c r="H3440">
        <v>105.00957501000001</v>
      </c>
      <c r="I3440">
        <v>102.89426027</v>
      </c>
      <c r="J3440">
        <v>100.83219454</v>
      </c>
      <c r="K3440">
        <v>98.821670879999999</v>
      </c>
      <c r="L3440">
        <v>96.861050700000007</v>
      </c>
      <c r="M3440">
        <v>94.948760489999998</v>
      </c>
      <c r="N3440">
        <v>93.083288600000003</v>
      </c>
    </row>
    <row r="3441" spans="1:14" x14ac:dyDescent="0.45">
      <c r="A3441" t="s">
        <v>3525</v>
      </c>
      <c r="B3441" s="6">
        <v>45720</v>
      </c>
      <c r="C3441">
        <v>4.0060000000000002</v>
      </c>
      <c r="D3441" s="6">
        <v>46282</v>
      </c>
      <c r="F3441">
        <v>102.69020252</v>
      </c>
      <c r="G3441">
        <v>102.04764285</v>
      </c>
      <c r="H3441">
        <v>101.41314070999999</v>
      </c>
      <c r="I3441">
        <v>100.78654493000001</v>
      </c>
      <c r="J3441">
        <v>100.16770812</v>
      </c>
      <c r="K3441">
        <v>99.556486530000001</v>
      </c>
      <c r="L3441">
        <v>98.952739960000002</v>
      </c>
      <c r="M3441">
        <v>98.356331620000006</v>
      </c>
      <c r="N3441">
        <v>97.767128060000005</v>
      </c>
    </row>
    <row r="3442" spans="1:14" x14ac:dyDescent="0.45">
      <c r="A3442" t="s">
        <v>3526</v>
      </c>
      <c r="B3442" s="6">
        <v>45730</v>
      </c>
      <c r="C3442">
        <v>4.1130000000000004</v>
      </c>
      <c r="D3442" s="6">
        <v>46279</v>
      </c>
      <c r="F3442">
        <v>102.72022505</v>
      </c>
      <c r="G3442">
        <v>102.08588549</v>
      </c>
      <c r="H3442">
        <v>101.45939755000001</v>
      </c>
      <c r="I3442">
        <v>100.84061583</v>
      </c>
      <c r="J3442">
        <v>100.22939846</v>
      </c>
      <c r="K3442">
        <v>99.625607059999993</v>
      </c>
      <c r="L3442">
        <v>99.029106609999999</v>
      </c>
      <c r="M3442">
        <v>98.439765359999996</v>
      </c>
      <c r="N3442">
        <v>97.857454709999999</v>
      </c>
    </row>
    <row r="3443" spans="1:14" x14ac:dyDescent="0.45">
      <c r="A3443" t="s">
        <v>3527</v>
      </c>
      <c r="B3443" s="6">
        <v>45734</v>
      </c>
      <c r="C3443">
        <v>4.0720000000000001</v>
      </c>
      <c r="D3443" s="6">
        <v>47196</v>
      </c>
      <c r="F3443">
        <v>113.70020799</v>
      </c>
      <c r="G3443">
        <v>110.38925032</v>
      </c>
      <c r="H3443">
        <v>107.19363727</v>
      </c>
      <c r="I3443">
        <v>104.10866372</v>
      </c>
      <c r="J3443">
        <v>101.12984729999999</v>
      </c>
      <c r="K3443">
        <v>98.252916229999997</v>
      </c>
      <c r="L3443">
        <v>95.473797950000005</v>
      </c>
      <c r="M3443">
        <v>92.788608429999996</v>
      </c>
      <c r="N3443">
        <v>90.193642139999994</v>
      </c>
    </row>
    <row r="3444" spans="1:14" x14ac:dyDescent="0.45">
      <c r="A3444" t="s">
        <v>3528</v>
      </c>
      <c r="B3444" s="6">
        <v>45754</v>
      </c>
      <c r="C3444">
        <v>3.734</v>
      </c>
      <c r="D3444" s="6">
        <v>46302</v>
      </c>
      <c r="F3444">
        <v>102.78575347</v>
      </c>
      <c r="G3444">
        <v>102.08631712</v>
      </c>
      <c r="H3444">
        <v>101.39641091999999</v>
      </c>
      <c r="I3444">
        <v>100.71584077999999</v>
      </c>
      <c r="J3444">
        <v>100.04441786</v>
      </c>
      <c r="K3444">
        <v>99.381958359999999</v>
      </c>
      <c r="L3444">
        <v>98.728283419999997</v>
      </c>
      <c r="M3444">
        <v>98.083218889999998</v>
      </c>
      <c r="N3444">
        <v>97.44659523</v>
      </c>
    </row>
    <row r="3445" spans="1:14" x14ac:dyDescent="0.45">
      <c r="A3445" t="s">
        <v>3529</v>
      </c>
      <c r="B3445" s="6">
        <v>45730</v>
      </c>
      <c r="C3445">
        <v>4.0970000000000004</v>
      </c>
      <c r="D3445" s="6">
        <v>46461</v>
      </c>
      <c r="F3445">
        <v>104.97131508</v>
      </c>
      <c r="G3445">
        <v>103.81515627</v>
      </c>
      <c r="H3445">
        <v>102.68453581</v>
      </c>
      <c r="I3445">
        <v>101.57861308</v>
      </c>
      <c r="J3445">
        <v>100.49658402999999</v>
      </c>
      <c r="K3445">
        <v>99.437679220000007</v>
      </c>
      <c r="L3445">
        <v>98.401161959999996</v>
      </c>
      <c r="M3445">
        <v>97.386326569999994</v>
      </c>
      <c r="N3445">
        <v>96.392496820000005</v>
      </c>
    </row>
    <row r="3446" spans="1:14" x14ac:dyDescent="0.45">
      <c r="A3446" t="s">
        <v>3530</v>
      </c>
      <c r="B3446" s="6">
        <v>45723</v>
      </c>
      <c r="C3446">
        <v>3.9239999999999999</v>
      </c>
      <c r="D3446" s="6">
        <v>46454</v>
      </c>
      <c r="F3446">
        <v>104.76622768</v>
      </c>
      <c r="G3446">
        <v>103.62994190000001</v>
      </c>
      <c r="H3446">
        <v>102.51835364999999</v>
      </c>
      <c r="I3446">
        <v>101.43066318</v>
      </c>
      <c r="J3446">
        <v>100.36610494</v>
      </c>
      <c r="K3446">
        <v>99.323945800000004</v>
      </c>
      <c r="L3446">
        <v>98.303483360000001</v>
      </c>
      <c r="M3446">
        <v>97.304044309999995</v>
      </c>
      <c r="N3446">
        <v>96.324982989999995</v>
      </c>
    </row>
    <row r="3447" spans="1:14" x14ac:dyDescent="0.45">
      <c r="A3447" t="s">
        <v>3531</v>
      </c>
      <c r="B3447" s="6">
        <v>45734</v>
      </c>
      <c r="C3447">
        <v>4.0949999999999998</v>
      </c>
      <c r="D3447" s="6">
        <v>47557</v>
      </c>
      <c r="F3447">
        <v>117.80248065000001</v>
      </c>
      <c r="G3447">
        <v>113.38363396</v>
      </c>
      <c r="H3447">
        <v>109.15875672</v>
      </c>
      <c r="I3447">
        <v>105.11824470000001</v>
      </c>
      <c r="J3447">
        <v>101.25302499999999</v>
      </c>
      <c r="K3447">
        <v>97.554523320000001</v>
      </c>
      <c r="L3447">
        <v>94.014633619999998</v>
      </c>
      <c r="M3447">
        <v>90.62568967</v>
      </c>
      <c r="N3447">
        <v>87.380438589999997</v>
      </c>
    </row>
    <row r="3448" spans="1:14" x14ac:dyDescent="0.45">
      <c r="A3448" t="s">
        <v>3532</v>
      </c>
      <c r="B3448" s="6">
        <v>45754</v>
      </c>
      <c r="C3448">
        <v>3.6829999999999998</v>
      </c>
      <c r="D3448" s="6">
        <v>46484</v>
      </c>
      <c r="F3448">
        <v>104.86517296</v>
      </c>
      <c r="G3448">
        <v>103.64326388000001</v>
      </c>
      <c r="H3448">
        <v>102.44986737000001</v>
      </c>
      <c r="I3448">
        <v>101.28399306999999</v>
      </c>
      <c r="J3448">
        <v>100.14469604999999</v>
      </c>
      <c r="K3448">
        <v>99.031074200000006</v>
      </c>
      <c r="L3448">
        <v>97.942265879999994</v>
      </c>
      <c r="M3448">
        <v>96.877447630000006</v>
      </c>
      <c r="N3448">
        <v>95.835832100000005</v>
      </c>
    </row>
    <row r="3449" spans="1:14" x14ac:dyDescent="0.45">
      <c r="A3449" t="s">
        <v>3533</v>
      </c>
      <c r="B3449" s="6">
        <v>45777</v>
      </c>
      <c r="C3449">
        <v>3.77</v>
      </c>
      <c r="D3449" s="6">
        <v>47603</v>
      </c>
      <c r="F3449">
        <v>117.2207642</v>
      </c>
      <c r="G3449">
        <v>112.67266453000001</v>
      </c>
      <c r="H3449">
        <v>108.32977520999999</v>
      </c>
      <c r="I3449">
        <v>104.18165097000001</v>
      </c>
      <c r="J3449">
        <v>100.21844255000001</v>
      </c>
      <c r="K3449">
        <v>96.430858720000003</v>
      </c>
      <c r="L3449">
        <v>92.810130970000003</v>
      </c>
      <c r="M3449">
        <v>89.347980730000003</v>
      </c>
      <c r="N3449">
        <v>86.036588780000002</v>
      </c>
    </row>
    <row r="3450" spans="1:14" x14ac:dyDescent="0.45">
      <c r="A3450" t="s">
        <v>3534</v>
      </c>
      <c r="B3450" s="6">
        <v>45777</v>
      </c>
      <c r="C3450">
        <v>3.7839999999999998</v>
      </c>
      <c r="D3450" s="6">
        <v>46325</v>
      </c>
      <c r="F3450">
        <v>103.02739604</v>
      </c>
      <c r="G3450">
        <v>102.26337162999999</v>
      </c>
      <c r="H3450">
        <v>101.51068110999999</v>
      </c>
      <c r="I3450">
        <v>100.76907358</v>
      </c>
      <c r="J3450">
        <v>100.03830548000001</v>
      </c>
      <c r="K3450">
        <v>99.318140369999995</v>
      </c>
      <c r="L3450">
        <v>98.608348609999993</v>
      </c>
      <c r="M3450">
        <v>97.90870717</v>
      </c>
      <c r="N3450">
        <v>97.218999359999998</v>
      </c>
    </row>
    <row r="3451" spans="1:14" x14ac:dyDescent="0.45">
      <c r="A3451" t="s">
        <v>3535</v>
      </c>
      <c r="B3451" s="6">
        <v>45776</v>
      </c>
      <c r="C3451">
        <v>3.7610000000000001</v>
      </c>
      <c r="D3451" s="6">
        <v>46506</v>
      </c>
      <c r="F3451">
        <v>105.13654394</v>
      </c>
      <c r="G3451">
        <v>103.8519288</v>
      </c>
      <c r="H3451">
        <v>102.59874938</v>
      </c>
      <c r="I3451">
        <v>101.37586133000001</v>
      </c>
      <c r="J3451">
        <v>100.18217523</v>
      </c>
      <c r="K3451">
        <v>99.016653410000004</v>
      </c>
      <c r="L3451">
        <v>97.878306820000006</v>
      </c>
      <c r="M3451">
        <v>96.766192290000006</v>
      </c>
      <c r="N3451">
        <v>95.679409860000007</v>
      </c>
    </row>
    <row r="3452" spans="1:14" x14ac:dyDescent="0.45">
      <c r="A3452" t="s">
        <v>3536</v>
      </c>
      <c r="B3452" s="6">
        <v>45720</v>
      </c>
      <c r="C3452">
        <v>3.9889999999999999</v>
      </c>
      <c r="D3452" s="6">
        <v>46818</v>
      </c>
      <c r="F3452">
        <v>109.18192562999999</v>
      </c>
      <c r="G3452">
        <v>107.00185412</v>
      </c>
      <c r="H3452">
        <v>104.87666424</v>
      </c>
      <c r="I3452">
        <v>102.80459774000001</v>
      </c>
      <c r="J3452">
        <v>100.7839666</v>
      </c>
      <c r="K3452">
        <v>98.813149600000003</v>
      </c>
      <c r="L3452">
        <v>96.890589079999998</v>
      </c>
      <c r="M3452">
        <v>95.014787900000002</v>
      </c>
      <c r="N3452">
        <v>93.184306640000003</v>
      </c>
    </row>
    <row r="3453" spans="1:14" x14ac:dyDescent="0.45">
      <c r="A3453" t="s">
        <v>3537</v>
      </c>
      <c r="B3453" s="6">
        <v>45730</v>
      </c>
      <c r="C3453">
        <v>4.0209999999999999</v>
      </c>
      <c r="D3453" s="6">
        <v>46461</v>
      </c>
      <c r="F3453">
        <v>104.88502078</v>
      </c>
      <c r="G3453">
        <v>103.72938454</v>
      </c>
      <c r="H3453">
        <v>102.59927859</v>
      </c>
      <c r="I3453">
        <v>101.49386251</v>
      </c>
      <c r="J3453">
        <v>100.41233247</v>
      </c>
      <c r="K3453">
        <v>99.353919210000001</v>
      </c>
      <c r="L3453">
        <v>98.317886209999998</v>
      </c>
      <c r="M3453">
        <v>97.303528</v>
      </c>
      <c r="N3453">
        <v>96.310168500000003</v>
      </c>
    </row>
    <row r="3454" spans="1:14" x14ac:dyDescent="0.45">
      <c r="A3454" t="s">
        <v>3538</v>
      </c>
      <c r="B3454" s="6">
        <v>45751</v>
      </c>
      <c r="C3454">
        <v>3.7669999999999999</v>
      </c>
      <c r="D3454" s="6">
        <v>46492</v>
      </c>
      <c r="F3454">
        <v>104.97785102</v>
      </c>
      <c r="G3454">
        <v>103.73394481</v>
      </c>
      <c r="H3454">
        <v>102.51957167</v>
      </c>
      <c r="I3454">
        <v>101.33368777</v>
      </c>
      <c r="J3454">
        <v>100.17529798</v>
      </c>
      <c r="K3454">
        <v>99.043453060000004</v>
      </c>
      <c r="L3454">
        <v>97.93724709</v>
      </c>
      <c r="M3454">
        <v>96.855814960000004</v>
      </c>
      <c r="N3454">
        <v>95.798330140000004</v>
      </c>
    </row>
    <row r="3455" spans="1:14" x14ac:dyDescent="0.45">
      <c r="A3455" t="s">
        <v>3539</v>
      </c>
      <c r="B3455" s="6">
        <v>45776</v>
      </c>
      <c r="C3455">
        <v>3.7570000000000001</v>
      </c>
      <c r="D3455" s="6">
        <v>46506</v>
      </c>
      <c r="F3455">
        <v>105.13150175</v>
      </c>
      <c r="G3455">
        <v>103.84692026</v>
      </c>
      <c r="H3455">
        <v>102.59377392</v>
      </c>
      <c r="I3455">
        <v>101.37091838000001</v>
      </c>
      <c r="J3455">
        <v>100.17726426</v>
      </c>
      <c r="K3455">
        <v>99.011773890000001</v>
      </c>
      <c r="L3455">
        <v>97.873458240000005</v>
      </c>
      <c r="M3455">
        <v>96.761374149999995</v>
      </c>
      <c r="N3455">
        <v>95.674621669999993</v>
      </c>
    </row>
    <row r="3456" spans="1:14" x14ac:dyDescent="0.45">
      <c r="A3456" t="s">
        <v>3540</v>
      </c>
      <c r="B3456" s="6">
        <v>45726</v>
      </c>
      <c r="C3456">
        <v>4.0460000000000003</v>
      </c>
      <c r="D3456" s="6">
        <v>46275</v>
      </c>
      <c r="F3456">
        <v>102.63168989</v>
      </c>
      <c r="G3456">
        <v>102.00882673</v>
      </c>
      <c r="H3456">
        <v>101.39353791000001</v>
      </c>
      <c r="I3456">
        <v>100.78568563</v>
      </c>
      <c r="J3456">
        <v>100.18513539999999</v>
      </c>
      <c r="K3456">
        <v>99.59175596</v>
      </c>
      <c r="L3456">
        <v>99.005419189999998</v>
      </c>
      <c r="M3456">
        <v>98.426000000000002</v>
      </c>
      <c r="N3456">
        <v>97.853376280000006</v>
      </c>
    </row>
    <row r="3457" spans="1:14" x14ac:dyDescent="0.45">
      <c r="A3457" t="s">
        <v>3541</v>
      </c>
      <c r="B3457" s="6">
        <v>45721</v>
      </c>
      <c r="C3457">
        <v>4.085</v>
      </c>
      <c r="D3457" s="6">
        <v>46818</v>
      </c>
      <c r="F3457">
        <v>109.38653934</v>
      </c>
      <c r="G3457">
        <v>107.20423414</v>
      </c>
      <c r="H3457">
        <v>105.07685572</v>
      </c>
      <c r="I3457">
        <v>103.00264454000001</v>
      </c>
      <c r="J3457">
        <v>100.9799113</v>
      </c>
      <c r="K3457">
        <v>99.007033550000003</v>
      </c>
      <c r="L3457">
        <v>97.082452480000001</v>
      </c>
      <c r="M3457">
        <v>95.204669820000007</v>
      </c>
      <c r="N3457">
        <v>93.372245050000004</v>
      </c>
    </row>
    <row r="3458" spans="1:14" x14ac:dyDescent="0.45">
      <c r="A3458" t="s">
        <v>3542</v>
      </c>
      <c r="B3458" s="6">
        <v>45734</v>
      </c>
      <c r="C3458">
        <v>4.1029999999999998</v>
      </c>
      <c r="D3458" s="6">
        <v>46639</v>
      </c>
      <c r="F3458">
        <v>107.23553577</v>
      </c>
      <c r="G3458">
        <v>105.57808358</v>
      </c>
      <c r="H3458">
        <v>103.9545584</v>
      </c>
      <c r="I3458">
        <v>102.36398581</v>
      </c>
      <c r="J3458">
        <v>100.80542859000001</v>
      </c>
      <c r="K3458">
        <v>99.277984860000004</v>
      </c>
      <c r="L3458">
        <v>97.780786480000003</v>
      </c>
      <c r="M3458">
        <v>96.312997379999999</v>
      </c>
      <c r="N3458">
        <v>94.873812079999993</v>
      </c>
    </row>
    <row r="3459" spans="1:14" x14ac:dyDescent="0.45">
      <c r="A3459" t="s">
        <v>3543</v>
      </c>
      <c r="B3459" s="6">
        <v>45761</v>
      </c>
      <c r="C3459">
        <v>4.1100000000000003</v>
      </c>
      <c r="D3459" s="6">
        <v>47574</v>
      </c>
      <c r="F3459">
        <v>116.29711474</v>
      </c>
      <c r="G3459">
        <v>112.27096867</v>
      </c>
      <c r="H3459">
        <v>108.41937248000001</v>
      </c>
      <c r="I3459">
        <v>104.73363036000001</v>
      </c>
      <c r="J3459">
        <v>101.20553558</v>
      </c>
      <c r="K3459">
        <v>97.827339640000005</v>
      </c>
      <c r="L3459">
        <v>94.591723650000006</v>
      </c>
      <c r="M3459">
        <v>91.491771639999996</v>
      </c>
      <c r="N3459">
        <v>88.520945740000002</v>
      </c>
    </row>
    <row r="3460" spans="1:14" x14ac:dyDescent="0.45">
      <c r="A3460" t="s">
        <v>3544</v>
      </c>
      <c r="B3460" s="6">
        <v>45727</v>
      </c>
      <c r="C3460">
        <v>4.0620000000000003</v>
      </c>
      <c r="D3460" s="6">
        <v>46198</v>
      </c>
      <c r="F3460">
        <v>101.71477292</v>
      </c>
      <c r="G3460">
        <v>101.30946401999999</v>
      </c>
      <c r="H3460">
        <v>100.90738974999999</v>
      </c>
      <c r="I3460">
        <v>100.50851144000001</v>
      </c>
      <c r="J3460">
        <v>100.11279104</v>
      </c>
      <c r="K3460">
        <v>99.720191110000002</v>
      </c>
      <c r="L3460">
        <v>99.330674790000003</v>
      </c>
      <c r="M3460">
        <v>98.94420581</v>
      </c>
      <c r="N3460">
        <v>98.560748439999998</v>
      </c>
    </row>
    <row r="3461" spans="1:14" x14ac:dyDescent="0.45">
      <c r="A3461" t="s">
        <v>3545</v>
      </c>
      <c r="B3461" s="6">
        <v>45727</v>
      </c>
      <c r="C3461">
        <v>4.024</v>
      </c>
      <c r="D3461" s="6">
        <v>46276</v>
      </c>
      <c r="F3461">
        <v>102.62975387</v>
      </c>
      <c r="G3461">
        <v>102.00410366</v>
      </c>
      <c r="H3461">
        <v>101.38609623000001</v>
      </c>
      <c r="I3461">
        <v>100.77559187999999</v>
      </c>
      <c r="J3461">
        <v>100.1724543</v>
      </c>
      <c r="K3461">
        <v>99.576550470000001</v>
      </c>
      <c r="L3461">
        <v>98.987750570000003</v>
      </c>
      <c r="M3461">
        <v>98.405927849999998</v>
      </c>
      <c r="N3461">
        <v>97.830958609999996</v>
      </c>
    </row>
    <row r="3462" spans="1:14" x14ac:dyDescent="0.45">
      <c r="A3462" t="s">
        <v>3546</v>
      </c>
      <c r="B3462" s="6">
        <v>45772</v>
      </c>
      <c r="C3462">
        <v>4.5609999999999999</v>
      </c>
      <c r="D3462" s="6">
        <v>49424</v>
      </c>
      <c r="F3462">
        <v>137.98091707</v>
      </c>
      <c r="G3462">
        <v>127.54858984000001</v>
      </c>
      <c r="H3462">
        <v>118.02954402</v>
      </c>
      <c r="I3462">
        <v>109.33786963</v>
      </c>
      <c r="J3462">
        <v>101.39620257999999</v>
      </c>
      <c r="K3462">
        <v>94.134831169999998</v>
      </c>
      <c r="L3462">
        <v>87.490900490000001</v>
      </c>
      <c r="M3462">
        <v>81.407703470000001</v>
      </c>
      <c r="N3462">
        <v>75.834048749999994</v>
      </c>
    </row>
    <row r="3463" spans="1:14" x14ac:dyDescent="0.45">
      <c r="A3463" t="s">
        <v>3547</v>
      </c>
      <c r="B3463" s="6">
        <v>45769</v>
      </c>
      <c r="C3463">
        <v>4.1440000000000001</v>
      </c>
      <c r="D3463" s="6">
        <v>47578</v>
      </c>
      <c r="F3463">
        <v>118.00777916</v>
      </c>
      <c r="G3463">
        <v>113.53141865000001</v>
      </c>
      <c r="H3463">
        <v>109.25359099000001</v>
      </c>
      <c r="I3463">
        <v>105.16435894</v>
      </c>
      <c r="J3463">
        <v>101.25434192</v>
      </c>
      <c r="K3463">
        <v>97.514681260000003</v>
      </c>
      <c r="L3463">
        <v>93.937007890000004</v>
      </c>
      <c r="M3463">
        <v>90.513412220000006</v>
      </c>
      <c r="N3463">
        <v>87.2364161</v>
      </c>
    </row>
    <row r="3464" spans="1:14" x14ac:dyDescent="0.45">
      <c r="A3464" t="s">
        <v>3548</v>
      </c>
      <c r="B3464" s="6">
        <v>45733</v>
      </c>
      <c r="C3464">
        <v>4.0110000000000001</v>
      </c>
      <c r="D3464" s="6">
        <v>46647</v>
      </c>
      <c r="F3464">
        <v>107.18436407999999</v>
      </c>
      <c r="G3464">
        <v>105.50456560000001</v>
      </c>
      <c r="H3464">
        <v>103.85946371</v>
      </c>
      <c r="I3464">
        <v>102.2480496</v>
      </c>
      <c r="J3464">
        <v>100.66935356</v>
      </c>
      <c r="K3464">
        <v>99.122443009999998</v>
      </c>
      <c r="L3464">
        <v>97.606420749999998</v>
      </c>
      <c r="M3464">
        <v>96.120423200000005</v>
      </c>
      <c r="N3464">
        <v>94.663618880000001</v>
      </c>
    </row>
    <row r="3465" spans="1:14" x14ac:dyDescent="0.45">
      <c r="A3465" t="s">
        <v>3549</v>
      </c>
      <c r="B3465" s="6">
        <v>45777</v>
      </c>
      <c r="C3465">
        <v>3.633</v>
      </c>
      <c r="D3465" s="6">
        <v>46507</v>
      </c>
      <c r="F3465">
        <v>105.07733588000001</v>
      </c>
      <c r="G3465">
        <v>103.78887646</v>
      </c>
      <c r="H3465">
        <v>102.53204045</v>
      </c>
      <c r="I3465">
        <v>101.30567351000001</v>
      </c>
      <c r="J3465">
        <v>100.10867694</v>
      </c>
      <c r="K3465">
        <v>98.940004259999995</v>
      </c>
      <c r="L3465">
        <v>97.798658239999995</v>
      </c>
      <c r="M3465">
        <v>96.683687969999994</v>
      </c>
      <c r="N3465">
        <v>95.594186210000004</v>
      </c>
    </row>
    <row r="3466" spans="1:14" x14ac:dyDescent="0.45">
      <c r="A3466" t="s">
        <v>3550</v>
      </c>
      <c r="B3466" s="6">
        <v>45743</v>
      </c>
      <c r="C3466">
        <v>4.05</v>
      </c>
      <c r="D3466" s="6">
        <v>46293</v>
      </c>
      <c r="F3466">
        <v>102.89265458</v>
      </c>
      <c r="G3466">
        <v>102.21797758</v>
      </c>
      <c r="H3466">
        <v>101.55215534</v>
      </c>
      <c r="I3466">
        <v>100.89501426</v>
      </c>
      <c r="J3466">
        <v>100.24638525</v>
      </c>
      <c r="K3466">
        <v>99.606103599999997</v>
      </c>
      <c r="L3466">
        <v>98.974008810000001</v>
      </c>
      <c r="M3466">
        <v>98.349944489999999</v>
      </c>
      <c r="N3466">
        <v>97.733758190000003</v>
      </c>
    </row>
    <row r="3467" spans="1:14" x14ac:dyDescent="0.45">
      <c r="A3467" t="s">
        <v>3551</v>
      </c>
      <c r="B3467" s="6">
        <v>45727</v>
      </c>
      <c r="C3467">
        <v>4.0339999999999998</v>
      </c>
      <c r="D3467" s="6">
        <v>46457</v>
      </c>
      <c r="F3467">
        <v>104.84829198</v>
      </c>
      <c r="G3467">
        <v>103.7042041</v>
      </c>
      <c r="H3467">
        <v>102.5851469</v>
      </c>
      <c r="I3467">
        <v>101.49030433999999</v>
      </c>
      <c r="J3467">
        <v>100.41889556</v>
      </c>
      <c r="K3467">
        <v>99.370172980000007</v>
      </c>
      <c r="L3467">
        <v>98.343420550000005</v>
      </c>
      <c r="M3467">
        <v>97.337952090000002</v>
      </c>
      <c r="N3467">
        <v>96.353109790000005</v>
      </c>
    </row>
    <row r="3468" spans="1:14" x14ac:dyDescent="0.45">
      <c r="A3468" t="s">
        <v>3552</v>
      </c>
      <c r="B3468" s="6">
        <v>45751</v>
      </c>
      <c r="C3468">
        <v>3.661</v>
      </c>
      <c r="D3468" s="6">
        <v>46847</v>
      </c>
      <c r="F3468">
        <v>108.78923026</v>
      </c>
      <c r="G3468">
        <v>106.53295513</v>
      </c>
      <c r="H3468">
        <v>104.33503890999999</v>
      </c>
      <c r="I3468">
        <v>102.19355034</v>
      </c>
      <c r="J3468">
        <v>100.10663848</v>
      </c>
      <c r="K3468">
        <v>98.072528629999994</v>
      </c>
      <c r="L3468">
        <v>96.089518490000003</v>
      </c>
      <c r="M3468">
        <v>94.155974499999999</v>
      </c>
      <c r="N3468">
        <v>92.270328469999995</v>
      </c>
    </row>
    <row r="3469" spans="1:14" x14ac:dyDescent="0.45">
      <c r="A3469" t="s">
        <v>3553</v>
      </c>
      <c r="B3469" s="6">
        <v>45736</v>
      </c>
      <c r="C3469">
        <v>4.0579999999999998</v>
      </c>
      <c r="D3469" s="6">
        <v>46945</v>
      </c>
      <c r="F3469">
        <v>110.80547221</v>
      </c>
      <c r="G3469">
        <v>108.24892067</v>
      </c>
      <c r="H3469">
        <v>105.76526536</v>
      </c>
      <c r="I3469">
        <v>103.35200876</v>
      </c>
      <c r="J3469">
        <v>101.00675449000001</v>
      </c>
      <c r="K3469">
        <v>98.727202489999996</v>
      </c>
      <c r="L3469">
        <v>96.511144580000007</v>
      </c>
      <c r="M3469">
        <v>94.356460119999994</v>
      </c>
      <c r="N3469">
        <v>92.261112019999999</v>
      </c>
    </row>
    <row r="3470" spans="1:14" x14ac:dyDescent="0.45">
      <c r="A3470" t="s">
        <v>3554</v>
      </c>
      <c r="B3470" s="6">
        <v>45755</v>
      </c>
      <c r="C3470">
        <v>4.0350000000000001</v>
      </c>
      <c r="D3470" s="6">
        <v>46120</v>
      </c>
      <c r="F3470">
        <v>100.80093287</v>
      </c>
      <c r="G3470">
        <v>100.61409904999999</v>
      </c>
      <c r="H3470">
        <v>100.42796932</v>
      </c>
      <c r="I3470">
        <v>100.24253964</v>
      </c>
      <c r="J3470">
        <v>100.057806</v>
      </c>
      <c r="K3470">
        <v>99.873764410000007</v>
      </c>
      <c r="L3470">
        <v>99.690410929999999</v>
      </c>
      <c r="M3470">
        <v>99.507741640000006</v>
      </c>
      <c r="N3470">
        <v>99.325752640000005</v>
      </c>
    </row>
    <row r="3471" spans="1:14" x14ac:dyDescent="0.45">
      <c r="A3471" t="s">
        <v>3555</v>
      </c>
      <c r="B3471" s="6">
        <v>45734</v>
      </c>
      <c r="C3471">
        <v>4.2140000000000004</v>
      </c>
      <c r="D3471" s="6">
        <v>46160</v>
      </c>
      <c r="F3471">
        <v>101.3041475</v>
      </c>
      <c r="G3471">
        <v>101.00548231</v>
      </c>
      <c r="H3471">
        <v>100.70859129</v>
      </c>
      <c r="I3471">
        <v>100.41345853999999</v>
      </c>
      <c r="J3471">
        <v>100.12006838000001</v>
      </c>
      <c r="K3471">
        <v>99.828405309999994</v>
      </c>
      <c r="L3471">
        <v>99.538454009999995</v>
      </c>
      <c r="M3471">
        <v>99.250199350000003</v>
      </c>
      <c r="N3471">
        <v>98.963626349999998</v>
      </c>
    </row>
    <row r="3472" spans="1:14" x14ac:dyDescent="0.45">
      <c r="A3472" t="s">
        <v>3556</v>
      </c>
      <c r="B3472" s="6">
        <v>45777</v>
      </c>
      <c r="C3472">
        <v>3.629</v>
      </c>
      <c r="D3472" s="6">
        <v>46507</v>
      </c>
      <c r="F3472">
        <v>105.07228016000001</v>
      </c>
      <c r="G3472">
        <v>103.78385458</v>
      </c>
      <c r="H3472">
        <v>102.52705181</v>
      </c>
      <c r="I3472">
        <v>101.30071757</v>
      </c>
      <c r="J3472">
        <v>100.10375315</v>
      </c>
      <c r="K3472">
        <v>98.935112090000004</v>
      </c>
      <c r="L3472">
        <v>97.793797170000005</v>
      </c>
      <c r="M3472">
        <v>96.678857500000007</v>
      </c>
      <c r="N3472">
        <v>95.589385840000006</v>
      </c>
    </row>
    <row r="3473" spans="1:14" x14ac:dyDescent="0.45">
      <c r="A3473" t="s">
        <v>3557</v>
      </c>
      <c r="B3473" s="6">
        <v>45771</v>
      </c>
      <c r="C3473">
        <v>4.048</v>
      </c>
      <c r="D3473" s="6">
        <v>47592</v>
      </c>
      <c r="F3473">
        <v>117.97986868</v>
      </c>
      <c r="G3473">
        <v>113.45687266</v>
      </c>
      <c r="H3473">
        <v>109.13625757</v>
      </c>
      <c r="I3473">
        <v>105.00780274</v>
      </c>
      <c r="J3473">
        <v>101.06186578000001</v>
      </c>
      <c r="K3473">
        <v>97.289346100000003</v>
      </c>
      <c r="L3473">
        <v>93.681650950000005</v>
      </c>
      <c r="M3473">
        <v>90.230663820000004</v>
      </c>
      <c r="N3473">
        <v>86.928715049999994</v>
      </c>
    </row>
    <row r="3474" spans="1:14" x14ac:dyDescent="0.45">
      <c r="A3474" t="s">
        <v>3558</v>
      </c>
      <c r="B3474" s="6">
        <v>45723</v>
      </c>
      <c r="C3474">
        <v>4.125</v>
      </c>
      <c r="D3474" s="6">
        <v>46091</v>
      </c>
      <c r="F3474">
        <v>100.45293628</v>
      </c>
      <c r="G3474">
        <v>100.3472223</v>
      </c>
      <c r="H3474">
        <v>100.24174489000001</v>
      </c>
      <c r="I3474">
        <v>100.13650320000001</v>
      </c>
      <c r="J3474">
        <v>100.03149641</v>
      </c>
      <c r="K3474">
        <v>99.926723710000005</v>
      </c>
      <c r="L3474">
        <v>99.82218426</v>
      </c>
      <c r="M3474">
        <v>99.717877259999995</v>
      </c>
      <c r="N3474">
        <v>99.613801890000005</v>
      </c>
    </row>
    <row r="3475" spans="1:14" x14ac:dyDescent="0.45">
      <c r="A3475" t="s">
        <v>3559</v>
      </c>
      <c r="B3475" s="6">
        <v>45734</v>
      </c>
      <c r="C3475">
        <v>4.0190000000000001</v>
      </c>
      <c r="D3475" s="6">
        <v>46464</v>
      </c>
      <c r="F3475">
        <v>104.92178912999999</v>
      </c>
      <c r="G3475">
        <v>103.75742647</v>
      </c>
      <c r="H3475">
        <v>102.61897181000001</v>
      </c>
      <c r="I3475">
        <v>101.50556625</v>
      </c>
      <c r="J3475">
        <v>100.41638852</v>
      </c>
      <c r="K3475">
        <v>99.350652929999995</v>
      </c>
      <c r="L3475">
        <v>98.307607480000001</v>
      </c>
      <c r="M3475">
        <v>97.286532039999997</v>
      </c>
      <c r="N3475">
        <v>96.28673671</v>
      </c>
    </row>
    <row r="3476" spans="1:14" x14ac:dyDescent="0.45">
      <c r="A3476" t="s">
        <v>3560</v>
      </c>
      <c r="B3476" s="6">
        <v>45734</v>
      </c>
      <c r="C3476">
        <v>4.0949999999999998</v>
      </c>
      <c r="D3476" s="6">
        <v>47557</v>
      </c>
      <c r="F3476">
        <v>117.80248065000001</v>
      </c>
      <c r="G3476">
        <v>113.38363396</v>
      </c>
      <c r="H3476">
        <v>109.15875672</v>
      </c>
      <c r="I3476">
        <v>105.11824470000001</v>
      </c>
      <c r="J3476">
        <v>101.25302499999999</v>
      </c>
      <c r="K3476">
        <v>97.554523320000001</v>
      </c>
      <c r="L3476">
        <v>94.014633619999998</v>
      </c>
      <c r="M3476">
        <v>90.62568967</v>
      </c>
      <c r="N3476">
        <v>87.380438589999997</v>
      </c>
    </row>
    <row r="3477" spans="1:14" x14ac:dyDescent="0.45">
      <c r="A3477" t="s">
        <v>3561</v>
      </c>
      <c r="B3477" s="6">
        <v>45730</v>
      </c>
      <c r="C3477">
        <v>4.05</v>
      </c>
      <c r="D3477" s="6">
        <v>46279</v>
      </c>
      <c r="F3477">
        <v>102.72501124</v>
      </c>
      <c r="G3477">
        <v>102.0900943</v>
      </c>
      <c r="H3477">
        <v>101.46304374</v>
      </c>
      <c r="I3477">
        <v>100.8437137</v>
      </c>
      <c r="J3477">
        <v>100.23196188999999</v>
      </c>
      <c r="K3477">
        <v>99.627649550000001</v>
      </c>
      <c r="L3477">
        <v>99.030641239999994</v>
      </c>
      <c r="M3477">
        <v>98.44080486</v>
      </c>
      <c r="N3477">
        <v>97.858011419999997</v>
      </c>
    </row>
    <row r="3478" spans="1:14" x14ac:dyDescent="0.45">
      <c r="A3478" t="s">
        <v>3562</v>
      </c>
      <c r="B3478" s="6">
        <v>45748</v>
      </c>
      <c r="C3478">
        <v>4.0090000000000003</v>
      </c>
      <c r="D3478" s="6">
        <v>47378</v>
      </c>
      <c r="F3478">
        <v>115.49873819</v>
      </c>
      <c r="G3478">
        <v>111.64031447000001</v>
      </c>
      <c r="H3478">
        <v>107.93398769</v>
      </c>
      <c r="I3478">
        <v>104.37289069000001</v>
      </c>
      <c r="J3478">
        <v>100.95050827</v>
      </c>
      <c r="K3478">
        <v>97.66065691</v>
      </c>
      <c r="L3478">
        <v>94.497465680000005</v>
      </c>
      <c r="M3478">
        <v>91.455358439999998</v>
      </c>
      <c r="N3478">
        <v>88.529037200000005</v>
      </c>
    </row>
    <row r="3479" spans="1:14" x14ac:dyDescent="0.45">
      <c r="A3479" t="s">
        <v>3563</v>
      </c>
      <c r="B3479" s="6">
        <v>45771</v>
      </c>
      <c r="C3479">
        <v>3.927</v>
      </c>
      <c r="D3479" s="6">
        <v>46867</v>
      </c>
      <c r="F3479">
        <v>109.6058398</v>
      </c>
      <c r="G3479">
        <v>107.2831429</v>
      </c>
      <c r="H3479">
        <v>105.0216727</v>
      </c>
      <c r="I3479">
        <v>102.81935738</v>
      </c>
      <c r="J3479">
        <v>100.67421374</v>
      </c>
      <c r="K3479">
        <v>98.584342469999996</v>
      </c>
      <c r="L3479">
        <v>96.547923850000004</v>
      </c>
      <c r="M3479">
        <v>94.563213579999996</v>
      </c>
      <c r="N3479">
        <v>92.628538950000006</v>
      </c>
    </row>
    <row r="3480" spans="1:14" x14ac:dyDescent="0.45">
      <c r="A3480" t="s">
        <v>3564</v>
      </c>
      <c r="B3480" s="6">
        <v>45719</v>
      </c>
      <c r="C3480">
        <v>4.1260000000000003</v>
      </c>
      <c r="D3480" s="6">
        <v>46268</v>
      </c>
      <c r="F3480">
        <v>102.5975583</v>
      </c>
      <c r="G3480">
        <v>101.99437893</v>
      </c>
      <c r="H3480">
        <v>101.39829764</v>
      </c>
      <c r="I3480">
        <v>100.80918955999999</v>
      </c>
      <c r="J3480">
        <v>100.22693276</v>
      </c>
      <c r="K3480">
        <v>99.651408129999993</v>
      </c>
      <c r="L3480">
        <v>99.082499299999995</v>
      </c>
      <c r="M3480">
        <v>98.520092590000004</v>
      </c>
      <c r="N3480">
        <v>97.964076879999993</v>
      </c>
    </row>
    <row r="3481" spans="1:14" x14ac:dyDescent="0.45">
      <c r="A3481" t="s">
        <v>3565</v>
      </c>
      <c r="B3481" s="6">
        <v>45733</v>
      </c>
      <c r="C3481">
        <v>4.0209999999999999</v>
      </c>
      <c r="D3481" s="6">
        <v>46829</v>
      </c>
      <c r="F3481">
        <v>109.37533273</v>
      </c>
      <c r="G3481">
        <v>107.16262442</v>
      </c>
      <c r="H3481">
        <v>105.00616945</v>
      </c>
      <c r="I3481">
        <v>102.90414332</v>
      </c>
      <c r="J3481">
        <v>100.85479556</v>
      </c>
      <c r="K3481">
        <v>98.856446050000002</v>
      </c>
      <c r="L3481">
        <v>96.90748155</v>
      </c>
      <c r="M3481">
        <v>95.006352440000001</v>
      </c>
      <c r="N3481">
        <v>93.151569699999996</v>
      </c>
    </row>
    <row r="3482" spans="1:14" x14ac:dyDescent="0.45">
      <c r="A3482" t="s">
        <v>3566</v>
      </c>
      <c r="B3482" s="6">
        <v>45736</v>
      </c>
      <c r="C3482">
        <v>4.0410000000000004</v>
      </c>
      <c r="D3482" s="6">
        <v>46854</v>
      </c>
      <c r="F3482">
        <v>109.7110844</v>
      </c>
      <c r="G3482">
        <v>107.42438507</v>
      </c>
      <c r="H3482">
        <v>105.19718876</v>
      </c>
      <c r="I3482">
        <v>103.02751121999999</v>
      </c>
      <c r="J3482">
        <v>100.91345155</v>
      </c>
      <c r="K3482">
        <v>98.853187910000003</v>
      </c>
      <c r="L3482">
        <v>96.844973440000004</v>
      </c>
      <c r="M3482">
        <v>94.887132530000002</v>
      </c>
      <c r="N3482">
        <v>92.97805717</v>
      </c>
    </row>
    <row r="3483" spans="1:14" x14ac:dyDescent="0.45">
      <c r="A3483" t="s">
        <v>3567</v>
      </c>
      <c r="B3483" s="6">
        <v>45777</v>
      </c>
      <c r="C3483">
        <v>3.7559999999999998</v>
      </c>
      <c r="D3483" s="6">
        <v>46507</v>
      </c>
      <c r="F3483">
        <v>105.07775973</v>
      </c>
      <c r="G3483">
        <v>103.79171854000001</v>
      </c>
      <c r="H3483">
        <v>102.53719991</v>
      </c>
      <c r="I3483">
        <v>101.31305447</v>
      </c>
      <c r="J3483">
        <v>100.11818814999999</v>
      </c>
      <c r="K3483">
        <v>98.951558879999993</v>
      </c>
      <c r="L3483">
        <v>97.812173540000003</v>
      </c>
      <c r="M3483">
        <v>96.699085109999999</v>
      </c>
      <c r="N3483">
        <v>95.611390029999995</v>
      </c>
    </row>
    <row r="3484" spans="1:14" x14ac:dyDescent="0.45">
      <c r="A3484" t="s">
        <v>3568</v>
      </c>
      <c r="B3484" s="6">
        <v>45744</v>
      </c>
      <c r="C3484">
        <v>4.0229999999999997</v>
      </c>
      <c r="D3484" s="6">
        <v>46475</v>
      </c>
      <c r="F3484">
        <v>105.0687966</v>
      </c>
      <c r="G3484">
        <v>103.87238395999999</v>
      </c>
      <c r="H3484">
        <v>102.70327601</v>
      </c>
      <c r="I3484">
        <v>101.56054493000001</v>
      </c>
      <c r="J3484">
        <v>100.44330454999999</v>
      </c>
      <c r="K3484">
        <v>99.350708010000005</v>
      </c>
      <c r="L3484">
        <v>98.281945609999994</v>
      </c>
      <c r="M3484">
        <v>97.236242809999993</v>
      </c>
      <c r="N3484">
        <v>96.212858319999995</v>
      </c>
    </row>
    <row r="3485" spans="1:14" x14ac:dyDescent="0.45">
      <c r="A3485" t="s">
        <v>3569</v>
      </c>
      <c r="B3485" s="6">
        <v>45770</v>
      </c>
      <c r="C3485">
        <v>3.9529999999999998</v>
      </c>
      <c r="D3485" s="6">
        <v>46500</v>
      </c>
      <c r="F3485">
        <v>105.30340454</v>
      </c>
      <c r="G3485">
        <v>104.03465916</v>
      </c>
      <c r="H3485">
        <v>102.79655751999999</v>
      </c>
      <c r="I3485">
        <v>101.58799792000001</v>
      </c>
      <c r="J3485">
        <v>100.40793097</v>
      </c>
      <c r="K3485">
        <v>99.255356469999995</v>
      </c>
      <c r="L3485">
        <v>98.1293206</v>
      </c>
      <c r="M3485">
        <v>97.028913239999994</v>
      </c>
      <c r="N3485">
        <v>95.953265470000005</v>
      </c>
    </row>
    <row r="3486" spans="1:14" x14ac:dyDescent="0.45">
      <c r="A3486" t="s">
        <v>3570</v>
      </c>
      <c r="B3486" s="6">
        <v>45723</v>
      </c>
      <c r="C3486">
        <v>4.1230000000000002</v>
      </c>
      <c r="D3486" s="6">
        <v>46090</v>
      </c>
      <c r="F3486">
        <v>100.44087576</v>
      </c>
      <c r="G3486">
        <v>100.33794312000001</v>
      </c>
      <c r="H3486">
        <v>100.23523466</v>
      </c>
      <c r="I3486">
        <v>100.1327496</v>
      </c>
      <c r="J3486">
        <v>100.03048719</v>
      </c>
      <c r="K3486">
        <v>99.928446660000006</v>
      </c>
      <c r="L3486">
        <v>99.826627250000001</v>
      </c>
      <c r="M3486">
        <v>99.725028219999999</v>
      </c>
      <c r="N3486">
        <v>99.623648799999998</v>
      </c>
    </row>
    <row r="3487" spans="1:14" x14ac:dyDescent="0.45">
      <c r="A3487" t="s">
        <v>3571</v>
      </c>
      <c r="B3487" s="6">
        <v>45733</v>
      </c>
      <c r="C3487">
        <v>4.0890000000000004</v>
      </c>
      <c r="D3487" s="6">
        <v>47378</v>
      </c>
      <c r="F3487">
        <v>115.79237799000001</v>
      </c>
      <c r="G3487">
        <v>111.92844714</v>
      </c>
      <c r="H3487">
        <v>108.21677533</v>
      </c>
      <c r="I3487">
        <v>104.65048923000001</v>
      </c>
      <c r="J3487">
        <v>101.22306779</v>
      </c>
      <c r="K3487">
        <v>97.928321859999997</v>
      </c>
      <c r="L3487">
        <v>94.760375150000002</v>
      </c>
      <c r="M3487">
        <v>91.713646429999997</v>
      </c>
      <c r="N3487">
        <v>88.782832780000007</v>
      </c>
    </row>
    <row r="3488" spans="1:14" x14ac:dyDescent="0.45">
      <c r="A3488" t="s">
        <v>3572</v>
      </c>
      <c r="B3488" s="6">
        <v>45747</v>
      </c>
      <c r="C3488">
        <v>4.1020000000000003</v>
      </c>
      <c r="D3488" s="6">
        <v>47571</v>
      </c>
      <c r="F3488">
        <v>117.98125580999999</v>
      </c>
      <c r="G3488">
        <v>113.51912071</v>
      </c>
      <c r="H3488">
        <v>109.2542883</v>
      </c>
      <c r="I3488">
        <v>105.17691537</v>
      </c>
      <c r="J3488">
        <v>101.27770791</v>
      </c>
      <c r="K3488">
        <v>97.547887090000003</v>
      </c>
      <c r="L3488">
        <v>93.979157430000001</v>
      </c>
      <c r="M3488">
        <v>90.563677269999999</v>
      </c>
      <c r="N3488">
        <v>87.294031140000001</v>
      </c>
    </row>
    <row r="3489" spans="1:14" x14ac:dyDescent="0.45">
      <c r="A3489" t="s">
        <v>3573</v>
      </c>
      <c r="B3489" s="6">
        <v>45758</v>
      </c>
      <c r="C3489">
        <v>4.1340000000000003</v>
      </c>
      <c r="D3489" s="6">
        <v>46125</v>
      </c>
      <c r="F3489">
        <v>100.85765223999999</v>
      </c>
      <c r="G3489">
        <v>100.65706919</v>
      </c>
      <c r="H3489">
        <v>100.45729703000001</v>
      </c>
      <c r="I3489">
        <v>100.25833077999999</v>
      </c>
      <c r="J3489">
        <v>100.0601655</v>
      </c>
      <c r="K3489">
        <v>99.862796309999993</v>
      </c>
      <c r="L3489">
        <v>99.66621834</v>
      </c>
      <c r="M3489">
        <v>99.470426790000005</v>
      </c>
      <c r="N3489">
        <v>99.275416879999995</v>
      </c>
    </row>
    <row r="3490" spans="1:14" x14ac:dyDescent="0.45">
      <c r="A3490" t="s">
        <v>3574</v>
      </c>
      <c r="B3490" s="6">
        <v>45720</v>
      </c>
      <c r="C3490">
        <v>4.0880000000000001</v>
      </c>
      <c r="D3490" s="6">
        <v>47182</v>
      </c>
      <c r="F3490">
        <v>113.59737875</v>
      </c>
      <c r="G3490">
        <v>110.32731491</v>
      </c>
      <c r="H3490">
        <v>107.17010736</v>
      </c>
      <c r="I3490">
        <v>104.12119955</v>
      </c>
      <c r="J3490">
        <v>101.17624797000001</v>
      </c>
      <c r="K3490">
        <v>98.331110690000003</v>
      </c>
      <c r="L3490">
        <v>95.581836629999998</v>
      </c>
      <c r="M3490">
        <v>92.924655450000003</v>
      </c>
      <c r="N3490">
        <v>90.355968140000002</v>
      </c>
    </row>
    <row r="3491" spans="1:14" x14ac:dyDescent="0.45">
      <c r="A3491" t="s">
        <v>3575</v>
      </c>
      <c r="B3491" s="6">
        <v>45775</v>
      </c>
      <c r="C3491">
        <v>3.7959999999999998</v>
      </c>
      <c r="D3491" s="6">
        <v>46871</v>
      </c>
      <c r="F3491">
        <v>109.35279256</v>
      </c>
      <c r="G3491">
        <v>107.02160341</v>
      </c>
      <c r="H3491">
        <v>104.75212199000001</v>
      </c>
      <c r="I3491">
        <v>102.54225078</v>
      </c>
      <c r="J3491">
        <v>100.38998243</v>
      </c>
      <c r="K3491">
        <v>98.293395029999999</v>
      </c>
      <c r="L3491">
        <v>96.250647540000003</v>
      </c>
      <c r="M3491">
        <v>94.259975659999995</v>
      </c>
      <c r="N3491">
        <v>92.319687860000002</v>
      </c>
    </row>
    <row r="3492" spans="1:14" x14ac:dyDescent="0.45">
      <c r="A3492" t="s">
        <v>3576</v>
      </c>
      <c r="B3492" s="6">
        <v>45719</v>
      </c>
      <c r="C3492">
        <v>4.1050000000000004</v>
      </c>
      <c r="D3492" s="6">
        <v>47543</v>
      </c>
      <c r="F3492">
        <v>117.6959013</v>
      </c>
      <c r="G3492">
        <v>113.31886907000001</v>
      </c>
      <c r="H3492">
        <v>109.13255018</v>
      </c>
      <c r="I3492">
        <v>105.12757394</v>
      </c>
      <c r="J3492">
        <v>101.29508345000001</v>
      </c>
      <c r="K3492">
        <v>97.626704410000002</v>
      </c>
      <c r="L3492">
        <v>94.114515920000002</v>
      </c>
      <c r="M3492">
        <v>90.751023329999995</v>
      </c>
      <c r="N3492">
        <v>87.529132770000004</v>
      </c>
    </row>
    <row r="3493" spans="1:14" x14ac:dyDescent="0.45">
      <c r="A3493" t="s">
        <v>3577</v>
      </c>
      <c r="B3493" s="6">
        <v>45719</v>
      </c>
      <c r="C3493">
        <v>4.0190000000000001</v>
      </c>
      <c r="D3493" s="6">
        <v>46449</v>
      </c>
      <c r="F3493">
        <v>104.80691945</v>
      </c>
      <c r="G3493">
        <v>103.68458464</v>
      </c>
      <c r="H3493">
        <v>102.58633485</v>
      </c>
      <c r="I3493">
        <v>101.51140014000001</v>
      </c>
      <c r="J3493">
        <v>100.45904308999999</v>
      </c>
      <c r="K3493">
        <v>99.428557080000004</v>
      </c>
      <c r="L3493">
        <v>98.419264760000004</v>
      </c>
      <c r="M3493">
        <v>97.430516490000002</v>
      </c>
      <c r="N3493">
        <v>96.461688949999996</v>
      </c>
    </row>
    <row r="3494" spans="1:14" x14ac:dyDescent="0.45">
      <c r="A3494" t="s">
        <v>3578</v>
      </c>
      <c r="B3494" s="6">
        <v>45742</v>
      </c>
      <c r="C3494">
        <v>4.1319999999999997</v>
      </c>
      <c r="D3494" s="6">
        <v>46107</v>
      </c>
      <c r="F3494">
        <v>100.65793739999999</v>
      </c>
      <c r="G3494">
        <v>100.50742824</v>
      </c>
      <c r="H3494">
        <v>100.35737757</v>
      </c>
      <c r="I3494">
        <v>100.20778326999999</v>
      </c>
      <c r="J3494">
        <v>100.05864323999999</v>
      </c>
      <c r="K3494">
        <v>99.909955389999993</v>
      </c>
      <c r="L3494">
        <v>99.761717660000002</v>
      </c>
      <c r="M3494">
        <v>99.61392798</v>
      </c>
      <c r="N3494">
        <v>99.466584299999994</v>
      </c>
    </row>
    <row r="3495" spans="1:14" x14ac:dyDescent="0.45">
      <c r="A3495" t="s">
        <v>3579</v>
      </c>
      <c r="B3495" s="6">
        <v>45750</v>
      </c>
      <c r="C3495">
        <v>4.1120000000000001</v>
      </c>
      <c r="D3495" s="6">
        <v>47941</v>
      </c>
      <c r="F3495">
        <v>121.55184001000001</v>
      </c>
      <c r="G3495">
        <v>115.95231440000001</v>
      </c>
      <c r="H3495">
        <v>110.65105831</v>
      </c>
      <c r="I3495">
        <v>105.63050794999999</v>
      </c>
      <c r="J3495">
        <v>100.87423151</v>
      </c>
      <c r="K3495">
        <v>96.366849650000006</v>
      </c>
      <c r="L3495">
        <v>92.093962149999996</v>
      </c>
      <c r="M3495">
        <v>88.042079999999999</v>
      </c>
      <c r="N3495">
        <v>84.198562699999997</v>
      </c>
    </row>
    <row r="3496" spans="1:14" x14ac:dyDescent="0.45">
      <c r="A3496" t="s">
        <v>3580</v>
      </c>
      <c r="B3496" s="6">
        <v>45750</v>
      </c>
      <c r="C3496">
        <v>3.8079999999999998</v>
      </c>
      <c r="D3496" s="6">
        <v>46847</v>
      </c>
      <c r="F3496">
        <v>109.11484722</v>
      </c>
      <c r="G3496">
        <v>106.85491451</v>
      </c>
      <c r="H3496">
        <v>104.65341599</v>
      </c>
      <c r="I3496">
        <v>102.50841818000001</v>
      </c>
      <c r="J3496">
        <v>100.41806802000001</v>
      </c>
      <c r="K3496">
        <v>98.380588779999997</v>
      </c>
      <c r="L3496">
        <v>96.394276189999999</v>
      </c>
      <c r="M3496">
        <v>94.457494800000006</v>
      </c>
      <c r="N3496">
        <v>92.568674599999994</v>
      </c>
    </row>
    <row r="3497" spans="1:14" x14ac:dyDescent="0.45">
      <c r="A3497" t="s">
        <v>3581</v>
      </c>
      <c r="B3497" s="6">
        <v>45750</v>
      </c>
      <c r="C3497">
        <v>3.8519999999999999</v>
      </c>
      <c r="D3497" s="6">
        <v>46482</v>
      </c>
      <c r="F3497">
        <v>104.95846226</v>
      </c>
      <c r="G3497">
        <v>103.74295341</v>
      </c>
      <c r="H3497">
        <v>102.55564939999999</v>
      </c>
      <c r="I3497">
        <v>101.3955759</v>
      </c>
      <c r="J3497">
        <v>100.261803</v>
      </c>
      <c r="K3497">
        <v>99.153442749999996</v>
      </c>
      <c r="L3497">
        <v>98.069646800000001</v>
      </c>
      <c r="M3497">
        <v>97.009604199999998</v>
      </c>
      <c r="N3497">
        <v>95.972539370000007</v>
      </c>
    </row>
    <row r="3498" spans="1:14" x14ac:dyDescent="0.45">
      <c r="A3498" t="s">
        <v>3582</v>
      </c>
      <c r="B3498" s="6">
        <v>45733</v>
      </c>
      <c r="C3498">
        <v>4.085</v>
      </c>
      <c r="D3498" s="6">
        <v>47378</v>
      </c>
      <c r="F3498">
        <v>115.77758215</v>
      </c>
      <c r="G3498">
        <v>111.91392324</v>
      </c>
      <c r="H3498">
        <v>108.20251544</v>
      </c>
      <c r="I3498">
        <v>104.63648571</v>
      </c>
      <c r="J3498">
        <v>101.20931327</v>
      </c>
      <c r="K3498">
        <v>97.914809250000005</v>
      </c>
      <c r="L3498">
        <v>94.747097640000007</v>
      </c>
      <c r="M3498">
        <v>91.70059741</v>
      </c>
      <c r="N3498">
        <v>88.770005920000003</v>
      </c>
    </row>
    <row r="3499" spans="1:14" x14ac:dyDescent="0.45">
      <c r="A3499" t="s">
        <v>3583</v>
      </c>
      <c r="B3499" s="6">
        <v>45777</v>
      </c>
      <c r="C3499">
        <v>3.6989999999999998</v>
      </c>
      <c r="D3499" s="6">
        <v>46507</v>
      </c>
      <c r="F3499">
        <v>105.07030978</v>
      </c>
      <c r="G3499">
        <v>103.78331038</v>
      </c>
      <c r="H3499">
        <v>102.52787469</v>
      </c>
      <c r="I3499">
        <v>101.30285129000001</v>
      </c>
      <c r="J3499">
        <v>100.10714419999999</v>
      </c>
      <c r="K3499">
        <v>98.939709559999997</v>
      </c>
      <c r="L3499">
        <v>97.79955253</v>
      </c>
      <c r="M3499">
        <v>96.68572451</v>
      </c>
      <c r="N3499">
        <v>95.597320420000003</v>
      </c>
    </row>
    <row r="3500" spans="1:14" x14ac:dyDescent="0.45">
      <c r="A3500" t="s">
        <v>3584</v>
      </c>
      <c r="B3500" s="6">
        <v>45775</v>
      </c>
      <c r="C3500">
        <v>3.8119999999999998</v>
      </c>
      <c r="D3500" s="6">
        <v>46505</v>
      </c>
      <c r="F3500">
        <v>105.1885973</v>
      </c>
      <c r="G3500">
        <v>103.9064623</v>
      </c>
      <c r="H3500">
        <v>102.65563356</v>
      </c>
      <c r="I3500">
        <v>101.43497377</v>
      </c>
      <c r="J3500">
        <v>100.24340015999999</v>
      </c>
      <c r="K3500">
        <v>99.079881240000006</v>
      </c>
      <c r="L3500">
        <v>97.943433799999994</v>
      </c>
      <c r="M3500">
        <v>96.833120120000004</v>
      </c>
      <c r="N3500">
        <v>95.748045360000006</v>
      </c>
    </row>
    <row r="3501" spans="1:14" x14ac:dyDescent="0.45">
      <c r="A3501" t="s">
        <v>3585</v>
      </c>
      <c r="B3501" s="6">
        <v>45743</v>
      </c>
      <c r="C3501">
        <v>4.1319999999999997</v>
      </c>
      <c r="D3501" s="6">
        <v>46108</v>
      </c>
      <c r="F3501">
        <v>100.66995197</v>
      </c>
      <c r="G3501">
        <v>100.51665195</v>
      </c>
      <c r="H3501">
        <v>100.36382549</v>
      </c>
      <c r="I3501">
        <v>100.21147039</v>
      </c>
      <c r="J3501">
        <v>100.05958446</v>
      </c>
      <c r="K3501">
        <v>99.908165519999997</v>
      </c>
      <c r="L3501">
        <v>99.757211400000003</v>
      </c>
      <c r="M3501">
        <v>99.606719949999999</v>
      </c>
      <c r="N3501">
        <v>99.456689040000001</v>
      </c>
    </row>
    <row r="3502" spans="1:14" x14ac:dyDescent="0.45">
      <c r="A3502" t="s">
        <v>3586</v>
      </c>
      <c r="B3502" s="6">
        <v>45751</v>
      </c>
      <c r="C3502">
        <v>3.661</v>
      </c>
      <c r="D3502" s="6">
        <v>46847</v>
      </c>
      <c r="F3502">
        <v>108.78923026</v>
      </c>
      <c r="G3502">
        <v>106.53295513</v>
      </c>
      <c r="H3502">
        <v>104.33503890999999</v>
      </c>
      <c r="I3502">
        <v>102.19355034</v>
      </c>
      <c r="J3502">
        <v>100.10663848</v>
      </c>
      <c r="K3502">
        <v>98.072528629999994</v>
      </c>
      <c r="L3502">
        <v>96.089518490000003</v>
      </c>
      <c r="M3502">
        <v>94.155974499999999</v>
      </c>
      <c r="N3502">
        <v>92.270328469999995</v>
      </c>
    </row>
    <row r="3503" spans="1:14" x14ac:dyDescent="0.45">
      <c r="A3503" t="s">
        <v>3587</v>
      </c>
      <c r="B3503" s="6">
        <v>45744</v>
      </c>
      <c r="C3503">
        <v>3.9470000000000001</v>
      </c>
      <c r="D3503" s="6">
        <v>46475</v>
      </c>
      <c r="F3503">
        <v>105.06352438</v>
      </c>
      <c r="G3503">
        <v>103.86586778</v>
      </c>
      <c r="H3503">
        <v>102.69556575999999</v>
      </c>
      <c r="I3503">
        <v>101.55168818999999</v>
      </c>
      <c r="J3503">
        <v>100.43334668</v>
      </c>
      <c r="K3503">
        <v>99.339692319999997</v>
      </c>
      <c r="L3503">
        <v>98.269913459999998</v>
      </c>
      <c r="M3503">
        <v>97.223233690000001</v>
      </c>
      <c r="N3503">
        <v>96.198909979999996</v>
      </c>
    </row>
    <row r="3504" spans="1:14" x14ac:dyDescent="0.45">
      <c r="A3504" t="s">
        <v>3588</v>
      </c>
      <c r="B3504" s="6">
        <v>45730</v>
      </c>
      <c r="C3504">
        <v>4.024</v>
      </c>
      <c r="D3504" s="6">
        <v>47010</v>
      </c>
      <c r="F3504">
        <v>111.45659066</v>
      </c>
      <c r="G3504">
        <v>108.70954474</v>
      </c>
      <c r="H3504">
        <v>106.04513122</v>
      </c>
      <c r="I3504">
        <v>103.46034448</v>
      </c>
      <c r="J3504">
        <v>100.95230961</v>
      </c>
      <c r="K3504">
        <v>98.518275689999996</v>
      </c>
      <c r="L3504">
        <v>96.155609470000002</v>
      </c>
      <c r="M3504">
        <v>93.861789459999997</v>
      </c>
      <c r="N3504">
        <v>91.634400310000004</v>
      </c>
    </row>
    <row r="3505" spans="1:14" x14ac:dyDescent="0.45">
      <c r="A3505" t="s">
        <v>3589</v>
      </c>
      <c r="B3505" s="6">
        <v>45750</v>
      </c>
      <c r="C3505">
        <v>3.8420000000000001</v>
      </c>
      <c r="D3505" s="6">
        <v>46846</v>
      </c>
      <c r="F3505">
        <v>109.17883543000001</v>
      </c>
      <c r="G3505">
        <v>106.92103158</v>
      </c>
      <c r="H3505">
        <v>104.72154488</v>
      </c>
      <c r="I3505">
        <v>102.57844803</v>
      </c>
      <c r="J3505">
        <v>100.48989376999999</v>
      </c>
      <c r="K3505">
        <v>98.454110810000003</v>
      </c>
      <c r="L3505">
        <v>96.469400010000001</v>
      </c>
      <c r="M3505">
        <v>94.534130739999995</v>
      </c>
      <c r="N3505">
        <v>92.646737540000004</v>
      </c>
    </row>
    <row r="3506" spans="1:14" x14ac:dyDescent="0.45">
      <c r="A3506" t="s">
        <v>3590</v>
      </c>
      <c r="B3506" s="6">
        <v>45750</v>
      </c>
      <c r="C3506">
        <v>3.7690000000000001</v>
      </c>
      <c r="D3506" s="6">
        <v>46846</v>
      </c>
      <c r="F3506">
        <v>109.17808298</v>
      </c>
      <c r="G3506">
        <v>106.91712566</v>
      </c>
      <c r="H3506">
        <v>104.71462489</v>
      </c>
      <c r="I3506">
        <v>102.56864705</v>
      </c>
      <c r="J3506">
        <v>100.47733891</v>
      </c>
      <c r="K3506">
        <v>98.438923540000005</v>
      </c>
      <c r="L3506">
        <v>96.451696440000006</v>
      </c>
      <c r="M3506">
        <v>94.514021940000006</v>
      </c>
      <c r="N3506">
        <v>92.624329759999995</v>
      </c>
    </row>
    <row r="3507" spans="1:14" x14ac:dyDescent="0.45">
      <c r="A3507" t="s">
        <v>3591</v>
      </c>
      <c r="B3507" s="6">
        <v>45740</v>
      </c>
      <c r="C3507">
        <v>4.1139999999999999</v>
      </c>
      <c r="D3507" s="6">
        <v>46836</v>
      </c>
      <c r="F3507">
        <v>109.65814793</v>
      </c>
      <c r="G3507">
        <v>107.42289916999999</v>
      </c>
      <c r="H3507">
        <v>105.2448224</v>
      </c>
      <c r="I3507">
        <v>103.12204929000001</v>
      </c>
      <c r="J3507">
        <v>101.05278801</v>
      </c>
      <c r="K3507">
        <v>99.035319439999995</v>
      </c>
      <c r="L3507">
        <v>97.067993520000002</v>
      </c>
      <c r="M3507">
        <v>95.149225900000005</v>
      </c>
      <c r="N3507">
        <v>93.277494700000005</v>
      </c>
    </row>
    <row r="3508" spans="1:14" x14ac:dyDescent="0.45">
      <c r="A3508" t="s">
        <v>3592</v>
      </c>
      <c r="B3508" s="6">
        <v>45762</v>
      </c>
      <c r="C3508">
        <v>3.923</v>
      </c>
      <c r="D3508" s="6">
        <v>46310</v>
      </c>
      <c r="F3508">
        <v>103.01015124</v>
      </c>
      <c r="G3508">
        <v>102.28744603</v>
      </c>
      <c r="H3508">
        <v>101.57490198000001</v>
      </c>
      <c r="I3508">
        <v>100.87230547</v>
      </c>
      <c r="J3508">
        <v>100.17944884000001</v>
      </c>
      <c r="K3508">
        <v>99.496130190000002</v>
      </c>
      <c r="L3508">
        <v>98.822153150000005</v>
      </c>
      <c r="M3508">
        <v>98.157326760000004</v>
      </c>
      <c r="N3508">
        <v>97.501465210000006</v>
      </c>
    </row>
    <row r="3509" spans="1:14" x14ac:dyDescent="0.45">
      <c r="A3509" t="s">
        <v>3593</v>
      </c>
      <c r="B3509" s="6">
        <v>45751</v>
      </c>
      <c r="C3509">
        <v>3.57</v>
      </c>
      <c r="D3509" s="6">
        <v>46847</v>
      </c>
      <c r="F3509">
        <v>108.74828531</v>
      </c>
      <c r="G3509">
        <v>106.48930787</v>
      </c>
      <c r="H3509">
        <v>104.28881962</v>
      </c>
      <c r="I3509">
        <v>102.14488323</v>
      </c>
      <c r="J3509">
        <v>100.05564204</v>
      </c>
      <c r="K3509">
        <v>98.019315969999994</v>
      </c>
      <c r="L3509">
        <v>96.034197570000003</v>
      </c>
      <c r="M3509">
        <v>94.098648470000001</v>
      </c>
      <c r="N3509">
        <v>92.211095869999994</v>
      </c>
    </row>
    <row r="3510" spans="1:14" x14ac:dyDescent="0.45">
      <c r="A3510" t="s">
        <v>3594</v>
      </c>
      <c r="B3510" s="6">
        <v>45751</v>
      </c>
      <c r="C3510">
        <v>3.7290000000000001</v>
      </c>
      <c r="D3510" s="6">
        <v>46482</v>
      </c>
      <c r="F3510">
        <v>104.81139766</v>
      </c>
      <c r="G3510">
        <v>103.59681239</v>
      </c>
      <c r="H3510">
        <v>102.41041715999999</v>
      </c>
      <c r="I3510">
        <v>101.25123803</v>
      </c>
      <c r="J3510">
        <v>100.11834546999999</v>
      </c>
      <c r="K3510">
        <v>99.010851900000006</v>
      </c>
      <c r="L3510">
        <v>97.927909299999996</v>
      </c>
      <c r="M3510">
        <v>96.868707090000001</v>
      </c>
      <c r="N3510">
        <v>95.832469990000007</v>
      </c>
    </row>
    <row r="3511" spans="1:14" x14ac:dyDescent="0.45">
      <c r="A3511" t="s">
        <v>3595</v>
      </c>
      <c r="B3511" s="6">
        <v>45750</v>
      </c>
      <c r="C3511">
        <v>3.8159999999999998</v>
      </c>
      <c r="D3511" s="6">
        <v>46569</v>
      </c>
      <c r="F3511">
        <v>105.96487625</v>
      </c>
      <c r="G3511">
        <v>104.51053692000001</v>
      </c>
      <c r="H3511">
        <v>103.0833947</v>
      </c>
      <c r="I3511">
        <v>101.68275101</v>
      </c>
      <c r="J3511">
        <v>100.30793074</v>
      </c>
      <c r="K3511">
        <v>98.958281290000002</v>
      </c>
      <c r="L3511">
        <v>97.633171579999996</v>
      </c>
      <c r="M3511">
        <v>96.331991250000002</v>
      </c>
      <c r="N3511">
        <v>95.054149730000006</v>
      </c>
    </row>
    <row r="3512" spans="1:14" x14ac:dyDescent="0.45">
      <c r="A3512" t="s">
        <v>3596</v>
      </c>
      <c r="B3512" s="6">
        <v>45763</v>
      </c>
      <c r="C3512">
        <v>3.9540000000000002</v>
      </c>
      <c r="D3512" s="6">
        <v>46857</v>
      </c>
      <c r="F3512">
        <v>109.55208367</v>
      </c>
      <c r="G3512">
        <v>107.25860099000001</v>
      </c>
      <c r="H3512">
        <v>105.02498534999999</v>
      </c>
      <c r="I3512">
        <v>102.84923338999999</v>
      </c>
      <c r="J3512">
        <v>100.72942626</v>
      </c>
      <c r="K3512">
        <v>98.663725240000005</v>
      </c>
      <c r="L3512">
        <v>96.650367610000004</v>
      </c>
      <c r="M3512">
        <v>94.68766282</v>
      </c>
      <c r="N3512">
        <v>92.773988810000006</v>
      </c>
    </row>
    <row r="3513" spans="1:14" x14ac:dyDescent="0.45">
      <c r="A3513" t="s">
        <v>3597</v>
      </c>
      <c r="B3513" s="6">
        <v>45777</v>
      </c>
      <c r="C3513">
        <v>3.706</v>
      </c>
      <c r="D3513" s="6">
        <v>46507</v>
      </c>
      <c r="F3513">
        <v>105.07915312999999</v>
      </c>
      <c r="G3513">
        <v>103.79209461000001</v>
      </c>
      <c r="H3513">
        <v>102.53660078999999</v>
      </c>
      <c r="I3513">
        <v>101.31152025</v>
      </c>
      <c r="J3513">
        <v>100.11575698</v>
      </c>
      <c r="K3513">
        <v>98.94826707</v>
      </c>
      <c r="L3513">
        <v>97.808055679999995</v>
      </c>
      <c r="M3513">
        <v>96.694174180000005</v>
      </c>
      <c r="N3513">
        <v>95.605717459999994</v>
      </c>
    </row>
    <row r="3514" spans="1:14" x14ac:dyDescent="0.45">
      <c r="A3514" t="s">
        <v>3598</v>
      </c>
      <c r="B3514" s="6">
        <v>45749</v>
      </c>
      <c r="C3514">
        <v>4.165</v>
      </c>
      <c r="D3514" s="6">
        <v>46114</v>
      </c>
      <c r="F3514">
        <v>100.73349849</v>
      </c>
      <c r="G3514">
        <v>100.56364717</v>
      </c>
      <c r="H3514">
        <v>100.39436974</v>
      </c>
      <c r="I3514">
        <v>100.22566332</v>
      </c>
      <c r="J3514">
        <v>100.05752502</v>
      </c>
      <c r="K3514">
        <v>99.889951960000005</v>
      </c>
      <c r="L3514">
        <v>99.722941320000004</v>
      </c>
      <c r="M3514">
        <v>99.556490269999998</v>
      </c>
      <c r="N3514">
        <v>99.390596000000002</v>
      </c>
    </row>
    <row r="3515" spans="1:14" x14ac:dyDescent="0.45">
      <c r="A3515" t="s">
        <v>3599</v>
      </c>
      <c r="B3515" s="6">
        <v>45733</v>
      </c>
      <c r="C3515">
        <v>4.0919999999999996</v>
      </c>
      <c r="D3515" s="6">
        <v>46829</v>
      </c>
      <c r="F3515">
        <v>109.52892496</v>
      </c>
      <c r="G3515">
        <v>107.31452332000001</v>
      </c>
      <c r="H3515">
        <v>105.15640946000001</v>
      </c>
      <c r="I3515">
        <v>103.0527579</v>
      </c>
      <c r="J3515">
        <v>101.00181719</v>
      </c>
      <c r="K3515">
        <v>99.00190628</v>
      </c>
      <c r="L3515">
        <v>97.051411020000003</v>
      </c>
      <c r="M3515">
        <v>95.148780970000004</v>
      </c>
      <c r="N3515">
        <v>93.292526249999995</v>
      </c>
    </row>
    <row r="3516" spans="1:14" x14ac:dyDescent="0.45">
      <c r="A3516" t="s">
        <v>3600</v>
      </c>
      <c r="B3516" s="6">
        <v>45751</v>
      </c>
      <c r="C3516">
        <v>3.661</v>
      </c>
      <c r="D3516" s="6">
        <v>46847</v>
      </c>
      <c r="F3516">
        <v>108.78923026</v>
      </c>
      <c r="G3516">
        <v>106.53295513</v>
      </c>
      <c r="H3516">
        <v>104.33503890999999</v>
      </c>
      <c r="I3516">
        <v>102.19355034</v>
      </c>
      <c r="J3516">
        <v>100.10663848</v>
      </c>
      <c r="K3516">
        <v>98.072528629999994</v>
      </c>
      <c r="L3516">
        <v>96.089518490000003</v>
      </c>
      <c r="M3516">
        <v>94.155974499999999</v>
      </c>
      <c r="N3516">
        <v>92.270328469999995</v>
      </c>
    </row>
    <row r="3517" spans="1:14" x14ac:dyDescent="0.45">
      <c r="A3517" t="s">
        <v>3601</v>
      </c>
      <c r="B3517" s="6">
        <v>45737</v>
      </c>
      <c r="C3517">
        <v>4.0049999999999999</v>
      </c>
      <c r="D3517" s="6">
        <v>46833</v>
      </c>
      <c r="F3517">
        <v>109.38585816</v>
      </c>
      <c r="G3517">
        <v>107.16195541</v>
      </c>
      <c r="H3517">
        <v>104.99479553</v>
      </c>
      <c r="I3517">
        <v>102.88253007</v>
      </c>
      <c r="J3517">
        <v>100.82338593999999</v>
      </c>
      <c r="K3517">
        <v>98.815661730000002</v>
      </c>
      <c r="L3517">
        <v>96.85772412</v>
      </c>
      <c r="M3517">
        <v>94.948004539999999</v>
      </c>
      <c r="N3517">
        <v>93.084996079999996</v>
      </c>
    </row>
    <row r="3518" spans="1:14" x14ac:dyDescent="0.45">
      <c r="A3518" t="s">
        <v>3602</v>
      </c>
      <c r="B3518" s="6">
        <v>45750</v>
      </c>
      <c r="C3518">
        <v>3.8759999999999999</v>
      </c>
      <c r="D3518" s="6">
        <v>47577</v>
      </c>
      <c r="F3518">
        <v>117.08863882999999</v>
      </c>
      <c r="G3518">
        <v>112.62807368999999</v>
      </c>
      <c r="H3518">
        <v>108.36562587</v>
      </c>
      <c r="I3518">
        <v>104.29137174</v>
      </c>
      <c r="J3518">
        <v>100.3959438</v>
      </c>
      <c r="K3518">
        <v>96.670495930000001</v>
      </c>
      <c r="L3518">
        <v>93.106671140000003</v>
      </c>
      <c r="M3518">
        <v>89.696571419999998</v>
      </c>
      <c r="N3518">
        <v>86.432729800000004</v>
      </c>
    </row>
    <row r="3519" spans="1:14" x14ac:dyDescent="0.45">
      <c r="A3519" t="s">
        <v>3603</v>
      </c>
      <c r="B3519" s="6">
        <v>45726</v>
      </c>
      <c r="C3519">
        <v>4.3949999999999996</v>
      </c>
      <c r="D3519" s="6">
        <v>49369</v>
      </c>
      <c r="F3519">
        <v>127.5213107</v>
      </c>
      <c r="G3519">
        <v>120.06044421999999</v>
      </c>
      <c r="H3519">
        <v>113.17607003000001</v>
      </c>
      <c r="I3519">
        <v>106.81798771</v>
      </c>
      <c r="J3519">
        <v>100.94072894999999</v>
      </c>
      <c r="K3519">
        <v>95.503082550000002</v>
      </c>
      <c r="L3519">
        <v>90.467669779999994</v>
      </c>
      <c r="M3519">
        <v>85.800564420000001</v>
      </c>
      <c r="N3519">
        <v>81.47095272</v>
      </c>
    </row>
    <row r="3520" spans="1:14" x14ac:dyDescent="0.45">
      <c r="A3520" t="s">
        <v>3604</v>
      </c>
      <c r="B3520" s="6">
        <v>45737</v>
      </c>
      <c r="C3520">
        <v>4.0430000000000001</v>
      </c>
      <c r="D3520" s="6">
        <v>47008</v>
      </c>
      <c r="F3520">
        <v>111.48320842</v>
      </c>
      <c r="G3520">
        <v>108.74157056</v>
      </c>
      <c r="H3520">
        <v>106.0822673</v>
      </c>
      <c r="I3520">
        <v>103.50230938999999</v>
      </c>
      <c r="J3520">
        <v>100.99883729</v>
      </c>
      <c r="K3520">
        <v>98.569114510000006</v>
      </c>
      <c r="L3520">
        <v>96.210521360000001</v>
      </c>
      <c r="M3520">
        <v>93.920549080000001</v>
      </c>
      <c r="N3520">
        <v>91.696794299999993</v>
      </c>
    </row>
    <row r="3521" spans="1:14" x14ac:dyDescent="0.45">
      <c r="A3521" t="s">
        <v>3605</v>
      </c>
      <c r="B3521" s="6">
        <v>45733</v>
      </c>
      <c r="C3521">
        <v>4.0759999999999996</v>
      </c>
      <c r="D3521" s="6">
        <v>47196</v>
      </c>
      <c r="F3521">
        <v>113.71312227999999</v>
      </c>
      <c r="G3521">
        <v>110.40196496999999</v>
      </c>
      <c r="H3521">
        <v>107.20615728999999</v>
      </c>
      <c r="I3521">
        <v>104.12099397</v>
      </c>
      <c r="J3521">
        <v>101.14199247000001</v>
      </c>
      <c r="K3521">
        <v>98.264880860000005</v>
      </c>
      <c r="L3521">
        <v>95.485586429999998</v>
      </c>
      <c r="M3521">
        <v>92.800225019999999</v>
      </c>
      <c r="N3521">
        <v>90.205090970000001</v>
      </c>
    </row>
    <row r="3522" spans="1:14" x14ac:dyDescent="0.45">
      <c r="A3522" t="s">
        <v>3606</v>
      </c>
      <c r="B3522" s="6">
        <v>45751</v>
      </c>
      <c r="C3522">
        <v>3.6930000000000001</v>
      </c>
      <c r="D3522" s="6">
        <v>46847</v>
      </c>
      <c r="F3522">
        <v>108.86008169999999</v>
      </c>
      <c r="G3522">
        <v>106.60300862</v>
      </c>
      <c r="H3522">
        <v>104.4043109</v>
      </c>
      <c r="I3522">
        <v>102.26205677999999</v>
      </c>
      <c r="J3522">
        <v>100.17439486000001</v>
      </c>
      <c r="K3522">
        <v>98.139550009999994</v>
      </c>
      <c r="L3522">
        <v>96.155819469999997</v>
      </c>
      <c r="M3522">
        <v>94.221569290000005</v>
      </c>
      <c r="N3522">
        <v>92.335230870000004</v>
      </c>
    </row>
    <row r="3523" spans="1:14" x14ac:dyDescent="0.45">
      <c r="A3523" t="s">
        <v>3607</v>
      </c>
      <c r="B3523" s="6">
        <v>45747</v>
      </c>
      <c r="C3523">
        <v>4.03</v>
      </c>
      <c r="D3523" s="6">
        <v>47207</v>
      </c>
      <c r="F3523">
        <v>113.68567328</v>
      </c>
      <c r="G3523">
        <v>110.34415092</v>
      </c>
      <c r="H3523">
        <v>107.11990726000001</v>
      </c>
      <c r="I3523">
        <v>104.00811992</v>
      </c>
      <c r="J3523">
        <v>101.00419707</v>
      </c>
      <c r="K3523">
        <v>98.103764609999999</v>
      </c>
      <c r="L3523">
        <v>95.302654360000005</v>
      </c>
      <c r="M3523">
        <v>92.596892839999995</v>
      </c>
      <c r="N3523">
        <v>89.982690779999999</v>
      </c>
    </row>
    <row r="3524" spans="1:14" x14ac:dyDescent="0.45">
      <c r="A3524" t="s">
        <v>3608</v>
      </c>
      <c r="B3524" s="6">
        <v>45733</v>
      </c>
      <c r="C3524">
        <v>4.0960000000000001</v>
      </c>
      <c r="D3524" s="6">
        <v>47557</v>
      </c>
      <c r="F3524">
        <v>117.80683349</v>
      </c>
      <c r="G3524">
        <v>113.3878965</v>
      </c>
      <c r="H3524">
        <v>109.16293197</v>
      </c>
      <c r="I3524">
        <v>105.12233553999999</v>
      </c>
      <c r="J3524">
        <v>101.25703419</v>
      </c>
      <c r="K3524">
        <v>97.558453510000007</v>
      </c>
      <c r="L3524">
        <v>94.018487329999999</v>
      </c>
      <c r="M3524">
        <v>90.629469330000006</v>
      </c>
      <c r="N3524">
        <v>87.384146529999995</v>
      </c>
    </row>
    <row r="3525" spans="1:14" x14ac:dyDescent="0.45">
      <c r="A3525" t="s">
        <v>3609</v>
      </c>
      <c r="B3525" s="6">
        <v>45748</v>
      </c>
      <c r="C3525">
        <v>3.9790000000000001</v>
      </c>
      <c r="D3525" s="6">
        <v>46510</v>
      </c>
      <c r="F3525">
        <v>105.46573555000001</v>
      </c>
      <c r="G3525">
        <v>104.16899289</v>
      </c>
      <c r="H3525">
        <v>102.90313036000001</v>
      </c>
      <c r="I3525">
        <v>101.66704826</v>
      </c>
      <c r="J3525">
        <v>100.45969871</v>
      </c>
      <c r="K3525">
        <v>99.280082660000005</v>
      </c>
      <c r="L3525">
        <v>98.12724704</v>
      </c>
      <c r="M3525">
        <v>97.000282159999998</v>
      </c>
      <c r="N3525">
        <v>95.898319270000002</v>
      </c>
    </row>
    <row r="3526" spans="1:14" x14ac:dyDescent="0.45">
      <c r="A3526" t="s">
        <v>3610</v>
      </c>
      <c r="B3526" s="6">
        <v>45736</v>
      </c>
      <c r="C3526">
        <v>4.0599999999999996</v>
      </c>
      <c r="D3526" s="6">
        <v>46973</v>
      </c>
      <c r="F3526">
        <v>111.12710263</v>
      </c>
      <c r="G3526">
        <v>108.48871584</v>
      </c>
      <c r="H3526">
        <v>105.92756094000001</v>
      </c>
      <c r="I3526">
        <v>103.44091622000001</v>
      </c>
      <c r="J3526">
        <v>101.02617374</v>
      </c>
      <c r="K3526">
        <v>98.680833730000003</v>
      </c>
      <c r="L3526">
        <v>96.402499390000003</v>
      </c>
      <c r="M3526">
        <v>94.18887187</v>
      </c>
      <c r="N3526">
        <v>92.037745659999999</v>
      </c>
    </row>
    <row r="3527" spans="1:14" x14ac:dyDescent="0.45">
      <c r="A3527" t="s">
        <v>3611</v>
      </c>
      <c r="B3527" s="6">
        <v>45730</v>
      </c>
      <c r="C3527">
        <v>4.1689999999999996</v>
      </c>
      <c r="D3527" s="6">
        <v>46097</v>
      </c>
      <c r="F3527">
        <v>100.52820814</v>
      </c>
      <c r="G3527">
        <v>100.40576015000001</v>
      </c>
      <c r="H3527">
        <v>100.28362644000001</v>
      </c>
      <c r="I3527">
        <v>100.16180575</v>
      </c>
      <c r="J3527">
        <v>100.04029686</v>
      </c>
      <c r="K3527">
        <v>99.919098520000006</v>
      </c>
      <c r="L3527">
        <v>99.798209499999999</v>
      </c>
      <c r="M3527">
        <v>99.677628589999998</v>
      </c>
      <c r="N3527">
        <v>99.557354559999993</v>
      </c>
    </row>
    <row r="3528" spans="1:14" x14ac:dyDescent="0.45">
      <c r="A3528" t="s">
        <v>3612</v>
      </c>
      <c r="B3528" s="6">
        <v>45770</v>
      </c>
      <c r="C3528">
        <v>4.141</v>
      </c>
      <c r="D3528" s="6">
        <v>46135</v>
      </c>
      <c r="F3528">
        <v>100.97399906</v>
      </c>
      <c r="G3528">
        <v>100.74548143</v>
      </c>
      <c r="H3528">
        <v>100.51800599000001</v>
      </c>
      <c r="I3528">
        <v>100.2915656</v>
      </c>
      <c r="J3528">
        <v>100.06615316</v>
      </c>
      <c r="K3528">
        <v>99.841761680000005</v>
      </c>
      <c r="L3528">
        <v>99.61838419</v>
      </c>
      <c r="M3528">
        <v>99.396013789999998</v>
      </c>
      <c r="N3528">
        <v>99.174643680000003</v>
      </c>
    </row>
    <row r="3529" spans="1:14" x14ac:dyDescent="0.45">
      <c r="A3529" t="s">
        <v>3613</v>
      </c>
      <c r="B3529" s="6">
        <v>45750</v>
      </c>
      <c r="C3529">
        <v>3.8559999999999999</v>
      </c>
      <c r="D3529" s="6">
        <v>46846</v>
      </c>
      <c r="F3529">
        <v>109.2097943</v>
      </c>
      <c r="G3529">
        <v>106.95164222</v>
      </c>
      <c r="H3529">
        <v>104.75181447</v>
      </c>
      <c r="I3529">
        <v>102.60838351</v>
      </c>
      <c r="J3529">
        <v>100.51950191</v>
      </c>
      <c r="K3529">
        <v>98.483398170000001</v>
      </c>
      <c r="L3529">
        <v>96.498372959999998</v>
      </c>
      <c r="M3529">
        <v>94.562795480000005</v>
      </c>
      <c r="N3529">
        <v>92.675100090000001</v>
      </c>
    </row>
    <row r="3530" spans="1:14" x14ac:dyDescent="0.45">
      <c r="A3530" t="s">
        <v>3614</v>
      </c>
      <c r="B3530" s="6">
        <v>45730</v>
      </c>
      <c r="C3530">
        <v>4.07</v>
      </c>
      <c r="D3530" s="6">
        <v>46826</v>
      </c>
      <c r="F3530">
        <v>109.44624716</v>
      </c>
      <c r="G3530">
        <v>107.24108321</v>
      </c>
      <c r="H3530">
        <v>105.09182407999999</v>
      </c>
      <c r="I3530">
        <v>102.99666268999999</v>
      </c>
      <c r="J3530">
        <v>100.95386492999999</v>
      </c>
      <c r="K3530">
        <v>98.961766109999999</v>
      </c>
      <c r="L3530">
        <v>97.018767530000005</v>
      </c>
      <c r="M3530">
        <v>95.12333332</v>
      </c>
      <c r="N3530">
        <v>93.273987379999994</v>
      </c>
    </row>
    <row r="3531" spans="1:14" x14ac:dyDescent="0.45">
      <c r="A3531" t="s">
        <v>3615</v>
      </c>
      <c r="B3531" s="6">
        <v>45730</v>
      </c>
      <c r="C3531">
        <v>4.0910000000000002</v>
      </c>
      <c r="D3531" s="6">
        <v>46461</v>
      </c>
      <c r="F3531">
        <v>104.96450238</v>
      </c>
      <c r="G3531">
        <v>103.80838482</v>
      </c>
      <c r="H3531">
        <v>102.67780498</v>
      </c>
      <c r="I3531">
        <v>101.57192224000001</v>
      </c>
      <c r="J3531">
        <v>100.48993259</v>
      </c>
      <c r="K3531">
        <v>99.43106659</v>
      </c>
      <c r="L3531">
        <v>98.394587560000005</v>
      </c>
      <c r="M3531">
        <v>97.379789840000001</v>
      </c>
      <c r="N3531">
        <v>96.385997209999999</v>
      </c>
    </row>
    <row r="3532" spans="1:14" x14ac:dyDescent="0.45">
      <c r="A3532" t="s">
        <v>3616</v>
      </c>
      <c r="B3532" s="6">
        <v>45723</v>
      </c>
      <c r="C3532">
        <v>4.1340000000000003</v>
      </c>
      <c r="D3532" s="6">
        <v>47549</v>
      </c>
      <c r="F3532">
        <v>117.88078142000001</v>
      </c>
      <c r="G3532">
        <v>113.48294884000001</v>
      </c>
      <c r="H3532">
        <v>109.27731392</v>
      </c>
      <c r="I3532">
        <v>105.25440257</v>
      </c>
      <c r="J3532">
        <v>101.40526215</v>
      </c>
      <c r="K3532">
        <v>97.721429599999993</v>
      </c>
      <c r="L3532">
        <v>94.19490175</v>
      </c>
      <c r="M3532">
        <v>90.818107609999998</v>
      </c>
      <c r="N3532">
        <v>87.583882489999993</v>
      </c>
    </row>
    <row r="3533" spans="1:14" x14ac:dyDescent="0.45">
      <c r="A3533" t="s">
        <v>3617</v>
      </c>
      <c r="B3533" s="6">
        <v>45772</v>
      </c>
      <c r="C3533">
        <v>4.6769999999999996</v>
      </c>
      <c r="D3533" s="6">
        <v>50157</v>
      </c>
      <c r="F3533">
        <v>144.95268332000001</v>
      </c>
      <c r="G3533">
        <v>132.11075876999999</v>
      </c>
      <c r="H3533">
        <v>120.59654888</v>
      </c>
      <c r="I3533">
        <v>110.26311044000001</v>
      </c>
      <c r="J3533">
        <v>100.98058521</v>
      </c>
      <c r="K3533">
        <v>92.634127599999999</v>
      </c>
      <c r="L3533">
        <v>85.122093770000006</v>
      </c>
      <c r="M3533">
        <v>78.354457699999998</v>
      </c>
      <c r="N3533">
        <v>72.251424979999996</v>
      </c>
    </row>
    <row r="3534" spans="1:14" x14ac:dyDescent="0.45">
      <c r="A3534" t="s">
        <v>3618</v>
      </c>
      <c r="B3534" s="6">
        <v>45769</v>
      </c>
      <c r="C3534">
        <v>4.1470000000000002</v>
      </c>
      <c r="D3534" s="6">
        <v>47592</v>
      </c>
      <c r="F3534">
        <v>118.17374741</v>
      </c>
      <c r="G3534">
        <v>113.65323282999999</v>
      </c>
      <c r="H3534">
        <v>109.33476713</v>
      </c>
      <c r="I3534">
        <v>105.20815506</v>
      </c>
      <c r="J3534">
        <v>101.26377776</v>
      </c>
      <c r="K3534">
        <v>97.492556399999998</v>
      </c>
      <c r="L3534">
        <v>93.885918430000004</v>
      </c>
      <c r="M3534">
        <v>90.435766020000003</v>
      </c>
      <c r="N3534">
        <v>87.134446859999997</v>
      </c>
    </row>
    <row r="3535" spans="1:14" x14ac:dyDescent="0.45">
      <c r="A3535" t="s">
        <v>3619</v>
      </c>
      <c r="B3535" s="6">
        <v>45777</v>
      </c>
      <c r="C3535">
        <v>3.7970000000000002</v>
      </c>
      <c r="D3535" s="6">
        <v>47238</v>
      </c>
      <c r="F3535">
        <v>113.26433163</v>
      </c>
      <c r="G3535">
        <v>109.84044584999999</v>
      </c>
      <c r="H3535">
        <v>106.53950337000001</v>
      </c>
      <c r="I3535">
        <v>103.35632534</v>
      </c>
      <c r="J3535">
        <v>100.28598765</v>
      </c>
      <c r="K3535">
        <v>97.323806410000003</v>
      </c>
      <c r="L3535">
        <v>94.465324300000006</v>
      </c>
      <c r="M3535">
        <v>91.706297919999997</v>
      </c>
      <c r="N3535">
        <v>89.042685849999998</v>
      </c>
    </row>
    <row r="3536" spans="1:14" x14ac:dyDescent="0.45">
      <c r="A3536" t="s">
        <v>3620</v>
      </c>
      <c r="B3536" s="6">
        <v>45754</v>
      </c>
      <c r="C3536">
        <v>3.6720000000000002</v>
      </c>
      <c r="D3536" s="6">
        <v>46484</v>
      </c>
      <c r="F3536">
        <v>104.8519684</v>
      </c>
      <c r="G3536">
        <v>103.63014348999999</v>
      </c>
      <c r="H3536">
        <v>102.43682979</v>
      </c>
      <c r="I3536">
        <v>101.27103696</v>
      </c>
      <c r="J3536">
        <v>100.13182011000001</v>
      </c>
      <c r="K3536">
        <v>99.018277179999998</v>
      </c>
      <c r="L3536">
        <v>97.929546540000004</v>
      </c>
      <c r="M3536">
        <v>96.86480478</v>
      </c>
      <c r="N3536">
        <v>95.82326458</v>
      </c>
    </row>
    <row r="3537" spans="1:14" x14ac:dyDescent="0.45">
      <c r="A3537" t="s">
        <v>3621</v>
      </c>
      <c r="B3537" s="6">
        <v>45730</v>
      </c>
      <c r="C3537">
        <v>4.0170000000000003</v>
      </c>
      <c r="D3537" s="6">
        <v>46965</v>
      </c>
      <c r="F3537">
        <v>110.92698540000001</v>
      </c>
      <c r="G3537">
        <v>108.31345171</v>
      </c>
      <c r="H3537">
        <v>105.77600515</v>
      </c>
      <c r="I3537">
        <v>103.31198208000001</v>
      </c>
      <c r="J3537">
        <v>100.91882931000001</v>
      </c>
      <c r="K3537">
        <v>98.594098639999999</v>
      </c>
      <c r="L3537">
        <v>96.335441919999994</v>
      </c>
      <c r="M3537">
        <v>94.140606210000001</v>
      </c>
      <c r="N3537">
        <v>92.00742932</v>
      </c>
    </row>
    <row r="3538" spans="1:14" x14ac:dyDescent="0.45">
      <c r="A3538" t="s">
        <v>3622</v>
      </c>
      <c r="B3538" s="6">
        <v>45733</v>
      </c>
      <c r="C3538">
        <v>4.0469999999999997</v>
      </c>
      <c r="D3538" s="6">
        <v>47014</v>
      </c>
      <c r="F3538">
        <v>111.56439779</v>
      </c>
      <c r="G3538">
        <v>108.80438890000001</v>
      </c>
      <c r="H3538">
        <v>106.12765919</v>
      </c>
      <c r="I3538">
        <v>103.5311686</v>
      </c>
      <c r="J3538">
        <v>101.01200985</v>
      </c>
      <c r="K3538">
        <v>98.56740164</v>
      </c>
      <c r="L3538">
        <v>96.194682150000006</v>
      </c>
      <c r="M3538">
        <v>93.891303010000001</v>
      </c>
      <c r="N3538">
        <v>91.654823570000005</v>
      </c>
    </row>
    <row r="3539" spans="1:14" x14ac:dyDescent="0.45">
      <c r="A3539" t="s">
        <v>3623</v>
      </c>
      <c r="B3539" s="6">
        <v>45720</v>
      </c>
      <c r="C3539">
        <v>4.008</v>
      </c>
      <c r="D3539" s="6">
        <v>47546</v>
      </c>
      <c r="F3539">
        <v>117.32368126</v>
      </c>
      <c r="G3539">
        <v>112.94583574000001</v>
      </c>
      <c r="H3539">
        <v>108.75913816000001</v>
      </c>
      <c r="I3539">
        <v>104.75417858</v>
      </c>
      <c r="J3539">
        <v>100.92206408</v>
      </c>
      <c r="K3539">
        <v>97.254387269999995</v>
      </c>
      <c r="L3539">
        <v>93.743196870000006</v>
      </c>
      <c r="M3539">
        <v>90.380970300000001</v>
      </c>
      <c r="N3539">
        <v>87.160588050000001</v>
      </c>
    </row>
    <row r="3540" spans="1:14" x14ac:dyDescent="0.45">
      <c r="A3540" t="s">
        <v>3624</v>
      </c>
      <c r="B3540" s="6">
        <v>45771</v>
      </c>
      <c r="C3540">
        <v>4.0620000000000003</v>
      </c>
      <c r="D3540" s="6">
        <v>47597</v>
      </c>
      <c r="F3540">
        <v>116.82714538</v>
      </c>
      <c r="G3540">
        <v>112.61097968999999</v>
      </c>
      <c r="H3540">
        <v>108.58193109</v>
      </c>
      <c r="I3540">
        <v>104.73059155</v>
      </c>
      <c r="J3540">
        <v>101.04807846</v>
      </c>
      <c r="K3540">
        <v>97.52600237</v>
      </c>
      <c r="L3540">
        <v>94.156436859999999</v>
      </c>
      <c r="M3540">
        <v>90.9318904</v>
      </c>
      <c r="N3540">
        <v>87.845280160000002</v>
      </c>
    </row>
    <row r="3541" spans="1:14" x14ac:dyDescent="0.45">
      <c r="A3541" t="s">
        <v>3625</v>
      </c>
      <c r="B3541" s="6">
        <v>45734</v>
      </c>
      <c r="C3541">
        <v>4.1150000000000002</v>
      </c>
      <c r="D3541" s="6">
        <v>46099</v>
      </c>
      <c r="F3541">
        <v>100.54504213</v>
      </c>
      <c r="G3541">
        <v>100.41702282</v>
      </c>
      <c r="H3541">
        <v>100.28934492</v>
      </c>
      <c r="I3541">
        <v>100.16200703</v>
      </c>
      <c r="J3541">
        <v>100.03500775000001</v>
      </c>
      <c r="K3541">
        <v>99.908345690000004</v>
      </c>
      <c r="L3541">
        <v>99.782019480000002</v>
      </c>
      <c r="M3541">
        <v>99.656027750000007</v>
      </c>
      <c r="N3541">
        <v>99.530369140000005</v>
      </c>
    </row>
    <row r="3542" spans="1:14" x14ac:dyDescent="0.45">
      <c r="A3542" t="s">
        <v>3626</v>
      </c>
      <c r="B3542" s="6">
        <v>45723</v>
      </c>
      <c r="C3542">
        <v>3.9239999999999999</v>
      </c>
      <c r="D3542" s="6">
        <v>46454</v>
      </c>
      <c r="F3542">
        <v>104.76622768</v>
      </c>
      <c r="G3542">
        <v>103.62994190000001</v>
      </c>
      <c r="H3542">
        <v>102.51835364999999</v>
      </c>
      <c r="I3542">
        <v>101.43066318</v>
      </c>
      <c r="J3542">
        <v>100.36610494</v>
      </c>
      <c r="K3542">
        <v>99.323945800000004</v>
      </c>
      <c r="L3542">
        <v>98.303483360000001</v>
      </c>
      <c r="M3542">
        <v>97.304044309999995</v>
      </c>
      <c r="N3542">
        <v>96.324982989999995</v>
      </c>
    </row>
    <row r="3543" spans="1:14" x14ac:dyDescent="0.45">
      <c r="A3543" t="s">
        <v>3627</v>
      </c>
      <c r="B3543" s="6">
        <v>45777</v>
      </c>
      <c r="C3543">
        <v>3.629</v>
      </c>
      <c r="D3543" s="6">
        <v>46507</v>
      </c>
      <c r="F3543">
        <v>105.07228016000001</v>
      </c>
      <c r="G3543">
        <v>103.78385458</v>
      </c>
      <c r="H3543">
        <v>102.52705181</v>
      </c>
      <c r="I3543">
        <v>101.30071757</v>
      </c>
      <c r="J3543">
        <v>100.10375315</v>
      </c>
      <c r="K3543">
        <v>98.935112090000004</v>
      </c>
      <c r="L3543">
        <v>97.793797170000005</v>
      </c>
      <c r="M3543">
        <v>96.678857500000007</v>
      </c>
      <c r="N3543">
        <v>95.589385840000006</v>
      </c>
    </row>
    <row r="3544" spans="1:14" x14ac:dyDescent="0.45">
      <c r="A3544" t="s">
        <v>3628</v>
      </c>
      <c r="B3544" s="6">
        <v>45730</v>
      </c>
      <c r="C3544">
        <v>4.0910000000000002</v>
      </c>
      <c r="D3544" s="6">
        <v>46461</v>
      </c>
      <c r="F3544">
        <v>104.96450238</v>
      </c>
      <c r="G3544">
        <v>103.80838482</v>
      </c>
      <c r="H3544">
        <v>102.67780498</v>
      </c>
      <c r="I3544">
        <v>101.57192224000001</v>
      </c>
      <c r="J3544">
        <v>100.48993259</v>
      </c>
      <c r="K3544">
        <v>99.43106659</v>
      </c>
      <c r="L3544">
        <v>98.394587560000005</v>
      </c>
      <c r="M3544">
        <v>97.379789840000001</v>
      </c>
      <c r="N3544">
        <v>96.385997209999999</v>
      </c>
    </row>
    <row r="3545" spans="1:14" x14ac:dyDescent="0.45">
      <c r="A3545" t="s">
        <v>3629</v>
      </c>
      <c r="B3545" s="6">
        <v>45730</v>
      </c>
      <c r="C3545">
        <v>4.1150000000000002</v>
      </c>
      <c r="D3545" s="6">
        <v>46097</v>
      </c>
      <c r="F3545">
        <v>100.53554625</v>
      </c>
      <c r="G3545">
        <v>100.41295429</v>
      </c>
      <c r="H3545">
        <v>100.29067843999999</v>
      </c>
      <c r="I3545">
        <v>100.16871741</v>
      </c>
      <c r="J3545">
        <v>100.04706994999999</v>
      </c>
      <c r="K3545">
        <v>99.925734790000007</v>
      </c>
      <c r="L3545">
        <v>99.804710679999999</v>
      </c>
      <c r="M3545">
        <v>99.683996370000003</v>
      </c>
      <c r="N3545">
        <v>99.563590629999993</v>
      </c>
    </row>
    <row r="3546" spans="1:14" x14ac:dyDescent="0.45">
      <c r="A3546" t="s">
        <v>3630</v>
      </c>
      <c r="B3546" s="6">
        <v>45719</v>
      </c>
      <c r="C3546">
        <v>4.0990000000000002</v>
      </c>
      <c r="D3546" s="6">
        <v>46449</v>
      </c>
      <c r="F3546">
        <v>104.81635458</v>
      </c>
      <c r="G3546">
        <v>103.69513434</v>
      </c>
      <c r="H3546">
        <v>102.59795588</v>
      </c>
      <c r="I3546">
        <v>101.52405117000001</v>
      </c>
      <c r="J3546">
        <v>100.47268461</v>
      </c>
      <c r="K3546">
        <v>99.443151319999998</v>
      </c>
      <c r="L3546">
        <v>98.434775579999993</v>
      </c>
      <c r="M3546">
        <v>97.44690928</v>
      </c>
      <c r="N3546">
        <v>96.478930599999998</v>
      </c>
    </row>
    <row r="3547" spans="1:14" x14ac:dyDescent="0.45">
      <c r="A3547" t="s">
        <v>3631</v>
      </c>
      <c r="B3547" s="6">
        <v>45721</v>
      </c>
      <c r="C3547">
        <v>4.165</v>
      </c>
      <c r="D3547" s="6">
        <v>47547</v>
      </c>
      <c r="F3547">
        <v>117.98901305</v>
      </c>
      <c r="G3547">
        <v>113.59461831</v>
      </c>
      <c r="H3547">
        <v>109.39203834</v>
      </c>
      <c r="I3547">
        <v>105.37182903999999</v>
      </c>
      <c r="J3547">
        <v>101.52506542</v>
      </c>
      <c r="K3547">
        <v>97.843309919999996</v>
      </c>
      <c r="L3547">
        <v>94.318582919999997</v>
      </c>
      <c r="M3547">
        <v>90.943335149999996</v>
      </c>
      <c r="N3547">
        <v>87.710422019999996</v>
      </c>
    </row>
    <row r="3548" spans="1:14" x14ac:dyDescent="0.45">
      <c r="A3548" t="s">
        <v>3632</v>
      </c>
      <c r="B3548" s="6">
        <v>45734</v>
      </c>
      <c r="C3548">
        <v>4.1230000000000002</v>
      </c>
      <c r="D3548" s="6">
        <v>46464</v>
      </c>
      <c r="F3548">
        <v>105.04074193</v>
      </c>
      <c r="G3548">
        <v>103.87565382</v>
      </c>
      <c r="H3548">
        <v>102.73648498</v>
      </c>
      <c r="I3548">
        <v>101.62237623</v>
      </c>
      <c r="J3548">
        <v>100.532506</v>
      </c>
      <c r="K3548">
        <v>99.466088339999999</v>
      </c>
      <c r="L3548">
        <v>98.422370979999997</v>
      </c>
      <c r="M3548">
        <v>97.400633549999995</v>
      </c>
      <c r="N3548">
        <v>96.400185910000005</v>
      </c>
    </row>
    <row r="3549" spans="1:14" x14ac:dyDescent="0.45">
      <c r="A3549" t="s">
        <v>3633</v>
      </c>
      <c r="B3549" s="6">
        <v>45751</v>
      </c>
      <c r="C3549">
        <v>3.73</v>
      </c>
      <c r="D3549" s="6">
        <v>47212</v>
      </c>
      <c r="F3549">
        <v>113.0135586</v>
      </c>
      <c r="G3549">
        <v>109.66283863</v>
      </c>
      <c r="H3549">
        <v>106.43036693000001</v>
      </c>
      <c r="I3549">
        <v>103.31125578</v>
      </c>
      <c r="J3549">
        <v>100.30085244</v>
      </c>
      <c r="K3549">
        <v>97.394726149999997</v>
      </c>
      <c r="L3549">
        <v>94.588655880000005</v>
      </c>
      <c r="M3549">
        <v>91.878618860000003</v>
      </c>
      <c r="N3549">
        <v>89.260779880000001</v>
      </c>
    </row>
    <row r="3550" spans="1:14" x14ac:dyDescent="0.45">
      <c r="A3550" t="s">
        <v>3634</v>
      </c>
      <c r="B3550" s="6">
        <v>45776</v>
      </c>
      <c r="C3550">
        <v>3.7469999999999999</v>
      </c>
      <c r="D3550" s="6">
        <v>46689</v>
      </c>
      <c r="F3550">
        <v>107.22162522000001</v>
      </c>
      <c r="G3550">
        <v>105.42482329000001</v>
      </c>
      <c r="H3550">
        <v>103.66698119</v>
      </c>
      <c r="I3550">
        <v>101.94689735999999</v>
      </c>
      <c r="J3550">
        <v>100.2634202</v>
      </c>
      <c r="K3550">
        <v>98.61544542</v>
      </c>
      <c r="L3550">
        <v>97.001913610000003</v>
      </c>
      <c r="M3550">
        <v>95.421807849999993</v>
      </c>
      <c r="N3550">
        <v>93.874151569999995</v>
      </c>
    </row>
    <row r="3551" spans="1:14" x14ac:dyDescent="0.45">
      <c r="A3551" t="s">
        <v>3635</v>
      </c>
      <c r="B3551" s="6">
        <v>45726</v>
      </c>
      <c r="C3551">
        <v>4.0460000000000003</v>
      </c>
      <c r="D3551" s="6">
        <v>46091</v>
      </c>
      <c r="F3551">
        <v>100.45655607</v>
      </c>
      <c r="G3551">
        <v>100.3507152</v>
      </c>
      <c r="H3551">
        <v>100.2451124</v>
      </c>
      <c r="I3551">
        <v>100.13974683000001</v>
      </c>
      <c r="J3551">
        <v>100.03461765</v>
      </c>
      <c r="K3551">
        <v>99.929724010000001</v>
      </c>
      <c r="L3551">
        <v>99.825065069999994</v>
      </c>
      <c r="M3551">
        <v>99.720640000000003</v>
      </c>
      <c r="N3551">
        <v>99.616447960000002</v>
      </c>
    </row>
    <row r="3552" spans="1:14" x14ac:dyDescent="0.45">
      <c r="A3552" t="s">
        <v>3636</v>
      </c>
      <c r="B3552" s="6">
        <v>45750</v>
      </c>
      <c r="C3552">
        <v>3.8050000000000002</v>
      </c>
      <c r="D3552" s="6">
        <v>46846</v>
      </c>
      <c r="F3552">
        <v>109.09701554</v>
      </c>
      <c r="G3552">
        <v>106.84013201</v>
      </c>
      <c r="H3552">
        <v>104.64154669</v>
      </c>
      <c r="I3552">
        <v>102.49933282000001</v>
      </c>
      <c r="J3552">
        <v>100.41164368</v>
      </c>
      <c r="K3552">
        <v>98.37670851</v>
      </c>
      <c r="L3552">
        <v>96.392828640000005</v>
      </c>
      <c r="M3552">
        <v>94.458373940000001</v>
      </c>
      <c r="N3552">
        <v>92.571779390000003</v>
      </c>
    </row>
    <row r="3553" spans="1:14" x14ac:dyDescent="0.45">
      <c r="A3553" t="s">
        <v>3637</v>
      </c>
      <c r="B3553" s="6">
        <v>45734</v>
      </c>
      <c r="C3553">
        <v>4.0209999999999999</v>
      </c>
      <c r="D3553" s="6">
        <v>46464</v>
      </c>
      <c r="F3553">
        <v>104.92407668</v>
      </c>
      <c r="G3553">
        <v>103.75970006999999</v>
      </c>
      <c r="H3553">
        <v>102.62123167999999</v>
      </c>
      <c r="I3553">
        <v>101.50781259999999</v>
      </c>
      <c r="J3553">
        <v>100.41862155</v>
      </c>
      <c r="K3553">
        <v>99.352872849999997</v>
      </c>
      <c r="L3553">
        <v>98.309814470000006</v>
      </c>
      <c r="M3553">
        <v>97.288726299999993</v>
      </c>
      <c r="N3553">
        <v>96.288918429999995</v>
      </c>
    </row>
    <row r="3554" spans="1:14" x14ac:dyDescent="0.45">
      <c r="A3554" t="s">
        <v>3638</v>
      </c>
      <c r="B3554" s="6">
        <v>45772</v>
      </c>
      <c r="C3554">
        <v>4.7450000000000001</v>
      </c>
      <c r="D3554" s="6">
        <v>50521</v>
      </c>
      <c r="F3554">
        <v>148.29023336</v>
      </c>
      <c r="G3554">
        <v>134.25095958</v>
      </c>
      <c r="H3554">
        <v>121.77017282</v>
      </c>
      <c r="I3554">
        <v>110.66282861000001</v>
      </c>
      <c r="J3554">
        <v>100.76691381000001</v>
      </c>
      <c r="K3554">
        <v>91.9404641</v>
      </c>
      <c r="L3554">
        <v>84.058981860000003</v>
      </c>
      <c r="M3554">
        <v>77.013198840000001</v>
      </c>
      <c r="N3554">
        <v>70.707135969999996</v>
      </c>
    </row>
    <row r="3555" spans="1:14" x14ac:dyDescent="0.45">
      <c r="A3555" t="s">
        <v>3639</v>
      </c>
      <c r="B3555" s="6">
        <v>45734</v>
      </c>
      <c r="C3555">
        <v>4.0369999999999999</v>
      </c>
      <c r="D3555" s="6">
        <v>47379</v>
      </c>
      <c r="F3555">
        <v>115.61110761</v>
      </c>
      <c r="G3555">
        <v>111.74760623</v>
      </c>
      <c r="H3555">
        <v>108.03647529</v>
      </c>
      <c r="I3555">
        <v>104.47083121</v>
      </c>
      <c r="J3555">
        <v>101.04414353</v>
      </c>
      <c r="K3555">
        <v>97.75021443</v>
      </c>
      <c r="L3555">
        <v>94.583159629999997</v>
      </c>
      <c r="M3555">
        <v>91.537390529999996</v>
      </c>
      <c r="N3555">
        <v>88.607597470000002</v>
      </c>
    </row>
    <row r="3556" spans="1:14" x14ac:dyDescent="0.45">
      <c r="A3556" t="s">
        <v>3640</v>
      </c>
      <c r="B3556" s="6">
        <v>45743</v>
      </c>
      <c r="C3556">
        <v>4.0469999999999997</v>
      </c>
      <c r="D3556" s="6">
        <v>46293</v>
      </c>
      <c r="F3556">
        <v>102.89065207</v>
      </c>
      <c r="G3556">
        <v>102.21598256</v>
      </c>
      <c r="H3556">
        <v>101.55016775</v>
      </c>
      <c r="I3556">
        <v>100.89303403</v>
      </c>
      <c r="J3556">
        <v>100.24441232</v>
      </c>
      <c r="K3556">
        <v>99.604137899999998</v>
      </c>
      <c r="L3556">
        <v>98.972050269999997</v>
      </c>
      <c r="M3556">
        <v>98.347993040000006</v>
      </c>
      <c r="N3556">
        <v>97.731813779999996</v>
      </c>
    </row>
    <row r="3557" spans="1:14" x14ac:dyDescent="0.45">
      <c r="A3557" t="s">
        <v>3641</v>
      </c>
      <c r="B3557" s="6">
        <v>45733</v>
      </c>
      <c r="C3557">
        <v>4.1660000000000004</v>
      </c>
      <c r="D3557" s="6">
        <v>47361</v>
      </c>
      <c r="F3557">
        <v>115.88018317</v>
      </c>
      <c r="G3557">
        <v>112.06404504</v>
      </c>
      <c r="H3557">
        <v>108.39668383999999</v>
      </c>
      <c r="I3557">
        <v>104.87145812</v>
      </c>
      <c r="J3557">
        <v>101.48206233000001</v>
      </c>
      <c r="K3557">
        <v>98.222507780000001</v>
      </c>
      <c r="L3557">
        <v>95.087104679999996</v>
      </c>
      <c r="M3557">
        <v>92.070445390000003</v>
      </c>
      <c r="N3557">
        <v>89.167388720000005</v>
      </c>
    </row>
    <row r="3558" spans="1:14" x14ac:dyDescent="0.45">
      <c r="A3558" t="s">
        <v>3642</v>
      </c>
      <c r="B3558" s="6">
        <v>45736</v>
      </c>
      <c r="C3558">
        <v>4.0410000000000004</v>
      </c>
      <c r="D3558" s="6">
        <v>46854</v>
      </c>
      <c r="F3558">
        <v>109.7110844</v>
      </c>
      <c r="G3558">
        <v>107.42438507</v>
      </c>
      <c r="H3558">
        <v>105.19718876</v>
      </c>
      <c r="I3558">
        <v>103.02751121999999</v>
      </c>
      <c r="J3558">
        <v>100.91345155</v>
      </c>
      <c r="K3558">
        <v>98.853187910000003</v>
      </c>
      <c r="L3558">
        <v>96.844973440000004</v>
      </c>
      <c r="M3558">
        <v>94.887132530000002</v>
      </c>
      <c r="N3558">
        <v>92.97805717</v>
      </c>
    </row>
    <row r="3559" spans="1:14" x14ac:dyDescent="0.45">
      <c r="A3559" t="s">
        <v>3643</v>
      </c>
      <c r="B3559" s="6">
        <v>45756</v>
      </c>
      <c r="C3559">
        <v>3.9580000000000002</v>
      </c>
      <c r="D3559" s="6">
        <v>46860</v>
      </c>
      <c r="F3559">
        <v>109.59710560000001</v>
      </c>
      <c r="G3559">
        <v>107.29456933</v>
      </c>
      <c r="H3559">
        <v>105.05231164999999</v>
      </c>
      <c r="I3559">
        <v>102.86830864</v>
      </c>
      <c r="J3559">
        <v>100.74062213000001</v>
      </c>
      <c r="K3559">
        <v>98.667395220000003</v>
      </c>
      <c r="L3559">
        <v>96.646848079999998</v>
      </c>
      <c r="M3559">
        <v>94.677273979999995</v>
      </c>
      <c r="N3559">
        <v>92.75703566</v>
      </c>
    </row>
    <row r="3560" spans="1:14" x14ac:dyDescent="0.45">
      <c r="A3560" t="s">
        <v>3644</v>
      </c>
      <c r="B3560" s="6">
        <v>45776</v>
      </c>
      <c r="C3560">
        <v>4.2</v>
      </c>
      <c r="D3560" s="6">
        <v>48333</v>
      </c>
      <c r="F3560">
        <v>125.82878316999999</v>
      </c>
      <c r="G3560">
        <v>118.97470961000001</v>
      </c>
      <c r="H3560">
        <v>112.5502322</v>
      </c>
      <c r="I3560">
        <v>106.52594908</v>
      </c>
      <c r="J3560">
        <v>100.8746319</v>
      </c>
      <c r="K3560">
        <v>95.571053050000003</v>
      </c>
      <c r="L3560">
        <v>90.591827609999996</v>
      </c>
      <c r="M3560">
        <v>85.91526872</v>
      </c>
      <c r="N3560">
        <v>81.521255030000006</v>
      </c>
    </row>
    <row r="3561" spans="1:14" x14ac:dyDescent="0.45">
      <c r="A3561" t="s">
        <v>3645</v>
      </c>
      <c r="B3561" s="6">
        <v>45772</v>
      </c>
      <c r="C3561">
        <v>3.8730000000000002</v>
      </c>
      <c r="D3561" s="6">
        <v>46869</v>
      </c>
      <c r="F3561">
        <v>109.50591276999999</v>
      </c>
      <c r="G3561">
        <v>107.17866008999999</v>
      </c>
      <c r="H3561">
        <v>104.91288074000001</v>
      </c>
      <c r="I3561">
        <v>102.70648989</v>
      </c>
      <c r="J3561">
        <v>100.5574921</v>
      </c>
      <c r="K3561">
        <v>98.463976610000003</v>
      </c>
      <c r="L3561">
        <v>96.424112890000004</v>
      </c>
      <c r="M3561">
        <v>94.436146480000005</v>
      </c>
      <c r="N3561">
        <v>92.49839514</v>
      </c>
    </row>
    <row r="3562" spans="1:14" x14ac:dyDescent="0.45">
      <c r="A3562" t="s">
        <v>3646</v>
      </c>
      <c r="B3562" s="6">
        <v>45743</v>
      </c>
      <c r="C3562">
        <v>4.117</v>
      </c>
      <c r="D3562" s="6">
        <v>46848</v>
      </c>
      <c r="F3562">
        <v>109.80732123</v>
      </c>
      <c r="G3562">
        <v>107.53670538</v>
      </c>
      <c r="H3562">
        <v>105.32481737000001</v>
      </c>
      <c r="I3562">
        <v>103.16971234</v>
      </c>
      <c r="J3562">
        <v>101.06952645</v>
      </c>
      <c r="K3562">
        <v>99.022472710000002</v>
      </c>
      <c r="L3562">
        <v>97.026837080000007</v>
      </c>
      <c r="M3562">
        <v>95.080974870000006</v>
      </c>
      <c r="N3562">
        <v>93.183307220000003</v>
      </c>
    </row>
    <row r="3563" spans="1:14" x14ac:dyDescent="0.45">
      <c r="A3563" t="s">
        <v>3647</v>
      </c>
      <c r="B3563" s="6">
        <v>45747</v>
      </c>
      <c r="C3563">
        <v>3.9239999999999999</v>
      </c>
      <c r="D3563" s="6">
        <v>46477</v>
      </c>
      <c r="F3563">
        <v>105.06250737000001</v>
      </c>
      <c r="G3563">
        <v>103.85918886</v>
      </c>
      <c r="H3563">
        <v>102.68347849</v>
      </c>
      <c r="I3563">
        <v>101.53443344999999</v>
      </c>
      <c r="J3563">
        <v>100.41115344000001</v>
      </c>
      <c r="K3563">
        <v>99.312778289999997</v>
      </c>
      <c r="L3563">
        <v>98.238485760000003</v>
      </c>
      <c r="M3563">
        <v>97.187489459999995</v>
      </c>
      <c r="N3563">
        <v>96.159036920000005</v>
      </c>
    </row>
    <row r="3564" spans="1:14" x14ac:dyDescent="0.45">
      <c r="A3564" t="s">
        <v>3648</v>
      </c>
      <c r="B3564" s="6">
        <v>45747</v>
      </c>
      <c r="C3564">
        <v>4.2069999999999999</v>
      </c>
      <c r="D3564" s="6">
        <v>47571</v>
      </c>
      <c r="F3564">
        <v>118.42625167999999</v>
      </c>
      <c r="G3564">
        <v>113.95479378</v>
      </c>
      <c r="H3564">
        <v>109.68094137</v>
      </c>
      <c r="I3564">
        <v>105.59483888</v>
      </c>
      <c r="J3564">
        <v>101.68718056</v>
      </c>
      <c r="K3564">
        <v>97.949176339999994</v>
      </c>
      <c r="L3564">
        <v>94.372520120000004</v>
      </c>
      <c r="M3564">
        <v>90.949360049999996</v>
      </c>
      <c r="N3564">
        <v>87.672270979999993</v>
      </c>
    </row>
    <row r="3565" spans="1:14" x14ac:dyDescent="0.45">
      <c r="A3565" t="s">
        <v>3649</v>
      </c>
      <c r="B3565" s="6">
        <v>45758</v>
      </c>
      <c r="C3565">
        <v>4.1360000000000001</v>
      </c>
      <c r="D3565" s="6">
        <v>46125</v>
      </c>
      <c r="F3565">
        <v>100.85805384</v>
      </c>
      <c r="G3565">
        <v>100.65747021</v>
      </c>
      <c r="H3565">
        <v>100.45769747999999</v>
      </c>
      <c r="I3565">
        <v>100.25873065</v>
      </c>
      <c r="J3565">
        <v>100.06056479999999</v>
      </c>
      <c r="K3565">
        <v>99.863195039999994</v>
      </c>
      <c r="L3565">
        <v>99.666616509999997</v>
      </c>
      <c r="M3565">
        <v>99.470824390000004</v>
      </c>
      <c r="N3565">
        <v>99.275813920000004</v>
      </c>
    </row>
    <row r="3566" spans="1:14" x14ac:dyDescent="0.45">
      <c r="A3566" t="s">
        <v>3650</v>
      </c>
      <c r="B3566" s="6">
        <v>45772</v>
      </c>
      <c r="C3566">
        <v>3.911</v>
      </c>
      <c r="D3566" s="6">
        <v>46503</v>
      </c>
      <c r="F3566">
        <v>105.28839139</v>
      </c>
      <c r="G3566">
        <v>104.01125342</v>
      </c>
      <c r="H3566">
        <v>102.76516230999999</v>
      </c>
      <c r="I3566">
        <v>101.54899489</v>
      </c>
      <c r="J3566">
        <v>100.36168161000001</v>
      </c>
      <c r="K3566">
        <v>99.202203370000007</v>
      </c>
      <c r="L3566">
        <v>98.069588609999997</v>
      </c>
      <c r="M3566">
        <v>96.962910539999996</v>
      </c>
      <c r="N3566">
        <v>95.881284579999999</v>
      </c>
    </row>
    <row r="3567" spans="1:14" x14ac:dyDescent="0.45">
      <c r="A3567" t="s">
        <v>3651</v>
      </c>
      <c r="B3567" s="6">
        <v>45744</v>
      </c>
      <c r="C3567">
        <v>4.0460000000000003</v>
      </c>
      <c r="D3567" s="6">
        <v>46293</v>
      </c>
      <c r="F3567">
        <v>102.84277204</v>
      </c>
      <c r="G3567">
        <v>102.16888624000001</v>
      </c>
      <c r="H3567">
        <v>101.50383715</v>
      </c>
      <c r="I3567">
        <v>100.84745171</v>
      </c>
      <c r="J3567">
        <v>100.19956132999999</v>
      </c>
      <c r="K3567">
        <v>99.560001790000001</v>
      </c>
      <c r="L3567">
        <v>98.928613060000004</v>
      </c>
      <c r="M3567">
        <v>98.305239209999996</v>
      </c>
      <c r="N3567">
        <v>97.689728239999994</v>
      </c>
    </row>
    <row r="3568" spans="1:14" x14ac:dyDescent="0.45">
      <c r="A3568" t="s">
        <v>3652</v>
      </c>
      <c r="B3568" s="6">
        <v>45749</v>
      </c>
      <c r="C3568">
        <v>4.0270000000000001</v>
      </c>
      <c r="D3568" s="6">
        <v>46846</v>
      </c>
      <c r="F3568">
        <v>109.58808619</v>
      </c>
      <c r="G3568">
        <v>107.32568949</v>
      </c>
      <c r="H3568">
        <v>105.12170442</v>
      </c>
      <c r="I3568">
        <v>102.97420089000001</v>
      </c>
      <c r="J3568">
        <v>100.88132901</v>
      </c>
      <c r="K3568">
        <v>98.841314909999994</v>
      </c>
      <c r="L3568">
        <v>96.852456989999993</v>
      </c>
      <c r="M3568">
        <v>94.913122259999994</v>
      </c>
      <c r="N3568">
        <v>93.021742959999997</v>
      </c>
    </row>
    <row r="3569" spans="1:14" x14ac:dyDescent="0.45">
      <c r="A3569" t="s">
        <v>3653</v>
      </c>
      <c r="B3569" s="6">
        <v>45776</v>
      </c>
      <c r="C3569">
        <v>3.9039999999999999</v>
      </c>
      <c r="D3569" s="6">
        <v>47602</v>
      </c>
      <c r="F3569">
        <v>117.46495252</v>
      </c>
      <c r="G3569">
        <v>112.92387683</v>
      </c>
      <c r="H3569">
        <v>108.58727226000001</v>
      </c>
      <c r="I3569">
        <v>104.44474934</v>
      </c>
      <c r="J3569">
        <v>100.48651036</v>
      </c>
      <c r="K3569">
        <v>96.703311819999996</v>
      </c>
      <c r="L3569">
        <v>93.086429350000003</v>
      </c>
      <c r="M3569">
        <v>89.62762524</v>
      </c>
      <c r="N3569">
        <v>86.31911814</v>
      </c>
    </row>
    <row r="3570" spans="1:14" x14ac:dyDescent="0.45">
      <c r="A3570" t="s">
        <v>3654</v>
      </c>
      <c r="B3570" s="6">
        <v>45755</v>
      </c>
      <c r="C3570">
        <v>3.91</v>
      </c>
      <c r="D3570" s="6">
        <v>47217</v>
      </c>
      <c r="F3570">
        <v>113.41099036</v>
      </c>
      <c r="G3570">
        <v>110.04518514999999</v>
      </c>
      <c r="H3570">
        <v>106.79840526</v>
      </c>
      <c r="I3570">
        <v>103.66571745</v>
      </c>
      <c r="J3570">
        <v>100.64242655</v>
      </c>
      <c r="K3570">
        <v>97.724062129999993</v>
      </c>
      <c r="L3570">
        <v>94.9063661</v>
      </c>
      <c r="M3570">
        <v>92.185281059999994</v>
      </c>
      <c r="N3570">
        <v>89.556939369999995</v>
      </c>
    </row>
    <row r="3571" spans="1:14" x14ac:dyDescent="0.45">
      <c r="A3571" t="s">
        <v>3655</v>
      </c>
      <c r="B3571" s="6">
        <v>45761</v>
      </c>
      <c r="C3571">
        <v>4.2140000000000004</v>
      </c>
      <c r="D3571" s="6">
        <v>47694</v>
      </c>
      <c r="F3571">
        <v>119.80379206000001</v>
      </c>
      <c r="G3571">
        <v>114.94960641999999</v>
      </c>
      <c r="H3571">
        <v>110.32514618</v>
      </c>
      <c r="I3571">
        <v>105.91828375</v>
      </c>
      <c r="J3571">
        <v>101.71759677999999</v>
      </c>
      <c r="K3571">
        <v>97.712323319999996</v>
      </c>
      <c r="L3571">
        <v>93.892320069999997</v>
      </c>
      <c r="M3571">
        <v>90.248023480000001</v>
      </c>
      <c r="N3571">
        <v>86.770413559999994</v>
      </c>
    </row>
    <row r="3572" spans="1:14" x14ac:dyDescent="0.45">
      <c r="A3572" t="s">
        <v>3656</v>
      </c>
      <c r="B3572" s="6">
        <v>45769</v>
      </c>
      <c r="C3572">
        <v>4.0750000000000002</v>
      </c>
      <c r="D3572" s="6">
        <v>46134</v>
      </c>
      <c r="F3572">
        <v>100.94723746</v>
      </c>
      <c r="G3572">
        <v>100.72154431</v>
      </c>
      <c r="H3572">
        <v>100.49686937</v>
      </c>
      <c r="I3572">
        <v>100.27320573</v>
      </c>
      <c r="J3572">
        <v>100.05054653000001</v>
      </c>
      <c r="K3572">
        <v>99.828885</v>
      </c>
      <c r="L3572">
        <v>99.608214380000007</v>
      </c>
      <c r="M3572">
        <v>99.388528030000003</v>
      </c>
      <c r="N3572">
        <v>99.169819320000002</v>
      </c>
    </row>
    <row r="3573" spans="1:14" x14ac:dyDescent="0.45">
      <c r="A3573" t="s">
        <v>3657</v>
      </c>
      <c r="B3573" s="6">
        <v>45777</v>
      </c>
      <c r="C3573">
        <v>3.6459999999999999</v>
      </c>
      <c r="D3573" s="6">
        <v>46871</v>
      </c>
      <c r="F3573">
        <v>109.17653948</v>
      </c>
      <c r="G3573">
        <v>106.84407686999999</v>
      </c>
      <c r="H3573">
        <v>104.57342862</v>
      </c>
      <c r="I3573">
        <v>102.36249155</v>
      </c>
      <c r="J3573">
        <v>100.209253</v>
      </c>
      <c r="K3573">
        <v>98.111786069999994</v>
      </c>
      <c r="L3573">
        <v>96.068245009999998</v>
      </c>
      <c r="M3573">
        <v>94.07686108</v>
      </c>
      <c r="N3573">
        <v>92.135938569999993</v>
      </c>
    </row>
    <row r="3574" spans="1:14" x14ac:dyDescent="0.45">
      <c r="A3574" t="s">
        <v>3658</v>
      </c>
      <c r="B3574" s="6">
        <v>45720</v>
      </c>
      <c r="C3574">
        <v>4.1360000000000001</v>
      </c>
      <c r="D3574" s="6">
        <v>46085</v>
      </c>
      <c r="F3574">
        <v>100.38358605000001</v>
      </c>
      <c r="G3574">
        <v>100.2945922</v>
      </c>
      <c r="H3574">
        <v>100.20576276</v>
      </c>
      <c r="I3574">
        <v>100.11709727</v>
      </c>
      <c r="J3574">
        <v>100.02859526</v>
      </c>
      <c r="K3574">
        <v>99.940256250000004</v>
      </c>
      <c r="L3574">
        <v>99.852079790000005</v>
      </c>
      <c r="M3574">
        <v>99.764065400000007</v>
      </c>
      <c r="N3574">
        <v>99.676212629999995</v>
      </c>
    </row>
    <row r="3575" spans="1:14" x14ac:dyDescent="0.45">
      <c r="A3575" t="s">
        <v>3659</v>
      </c>
      <c r="B3575" s="6">
        <v>45750</v>
      </c>
      <c r="C3575">
        <v>3.8519999999999999</v>
      </c>
      <c r="D3575" s="6">
        <v>47212</v>
      </c>
      <c r="F3575">
        <v>113.16954505</v>
      </c>
      <c r="G3575">
        <v>109.82208288</v>
      </c>
      <c r="H3575">
        <v>106.59260343</v>
      </c>
      <c r="I3575">
        <v>103.47623511</v>
      </c>
      <c r="J3575">
        <v>100.46834029999999</v>
      </c>
      <c r="K3575">
        <v>97.564502399999995</v>
      </c>
      <c r="L3575">
        <v>94.760513630000005</v>
      </c>
      <c r="M3575">
        <v>92.052363700000001</v>
      </c>
      <c r="N3575">
        <v>89.436229089999998</v>
      </c>
    </row>
    <row r="3576" spans="1:14" x14ac:dyDescent="0.45">
      <c r="A3576" t="s">
        <v>3660</v>
      </c>
      <c r="B3576" s="6">
        <v>45777</v>
      </c>
      <c r="C3576">
        <v>3.8759999999999999</v>
      </c>
      <c r="D3576" s="6">
        <v>47602</v>
      </c>
      <c r="F3576">
        <v>117.34386182</v>
      </c>
      <c r="G3576">
        <v>112.805373</v>
      </c>
      <c r="H3576">
        <v>108.47126993000001</v>
      </c>
      <c r="I3576">
        <v>104.33116663</v>
      </c>
      <c r="J3576">
        <v>100.37526878</v>
      </c>
      <c r="K3576">
        <v>96.594336080000005</v>
      </c>
      <c r="L3576">
        <v>92.979647189999994</v>
      </c>
      <c r="M3576">
        <v>89.522967320000006</v>
      </c>
      <c r="N3576">
        <v>86.216517859999996</v>
      </c>
    </row>
    <row r="3577" spans="1:14" x14ac:dyDescent="0.45">
      <c r="A3577" t="s">
        <v>3661</v>
      </c>
      <c r="B3577" s="6">
        <v>45733</v>
      </c>
      <c r="C3577">
        <v>4.0289999999999999</v>
      </c>
      <c r="D3577" s="6">
        <v>46463</v>
      </c>
      <c r="F3577">
        <v>105.00187735</v>
      </c>
      <c r="G3577">
        <v>103.8386328</v>
      </c>
      <c r="H3577">
        <v>102.70122644999999</v>
      </c>
      <c r="I3577">
        <v>101.58880318999999</v>
      </c>
      <c r="J3577">
        <v>100.50054532</v>
      </c>
      <c r="K3577">
        <v>99.435670509999994</v>
      </c>
      <c r="L3577">
        <v>98.393429889999993</v>
      </c>
      <c r="M3577">
        <v>97.373106309999997</v>
      </c>
      <c r="N3577">
        <v>96.374012669999999</v>
      </c>
    </row>
    <row r="3578" spans="1:14" x14ac:dyDescent="0.45">
      <c r="A3578" t="s">
        <v>3662</v>
      </c>
      <c r="B3578" s="6">
        <v>45750</v>
      </c>
      <c r="C3578">
        <v>3.84</v>
      </c>
      <c r="D3578" s="6">
        <v>46482</v>
      </c>
      <c r="F3578">
        <v>104.94412792999999</v>
      </c>
      <c r="G3578">
        <v>103.72870991000001</v>
      </c>
      <c r="H3578">
        <v>102.54149527</v>
      </c>
      <c r="I3578">
        <v>101.3815097</v>
      </c>
      <c r="J3578">
        <v>100.24782335</v>
      </c>
      <c r="K3578">
        <v>99.139548289999993</v>
      </c>
      <c r="L3578">
        <v>98.055836209999995</v>
      </c>
      <c r="M3578">
        <v>96.995876190000004</v>
      </c>
      <c r="N3578">
        <v>95.958892700000007</v>
      </c>
    </row>
    <row r="3579" spans="1:14" x14ac:dyDescent="0.45">
      <c r="A3579" t="s">
        <v>3663</v>
      </c>
      <c r="B3579" s="6">
        <v>45748</v>
      </c>
      <c r="C3579">
        <v>4.1109999999999998</v>
      </c>
      <c r="D3579" s="6">
        <v>46113</v>
      </c>
      <c r="F3579">
        <v>100.71245492</v>
      </c>
      <c r="G3579">
        <v>100.54541113000001</v>
      </c>
      <c r="H3579">
        <v>100.37892054</v>
      </c>
      <c r="I3579">
        <v>100.21298044</v>
      </c>
      <c r="J3579">
        <v>100.04758812</v>
      </c>
      <c r="K3579">
        <v>99.882740889999994</v>
      </c>
      <c r="L3579">
        <v>99.718436049999994</v>
      </c>
      <c r="M3579">
        <v>99.554670970000004</v>
      </c>
      <c r="N3579">
        <v>99.391442999999995</v>
      </c>
    </row>
    <row r="3580" spans="1:14" x14ac:dyDescent="0.45">
      <c r="A3580" t="s">
        <v>3664</v>
      </c>
      <c r="B3580" s="6">
        <v>45763</v>
      </c>
      <c r="C3580">
        <v>3.9</v>
      </c>
      <c r="D3580" s="6">
        <v>46860</v>
      </c>
      <c r="F3580">
        <v>109.46541032</v>
      </c>
      <c r="G3580">
        <v>107.16433241999999</v>
      </c>
      <c r="H3580">
        <v>104.92350365999999</v>
      </c>
      <c r="I3580">
        <v>102.74090099</v>
      </c>
      <c r="J3580">
        <v>100.61458703</v>
      </c>
      <c r="K3580">
        <v>98.542705639999994</v>
      </c>
      <c r="L3580">
        <v>96.523477749999998</v>
      </c>
      <c r="M3580">
        <v>94.55519735</v>
      </c>
      <c r="N3580">
        <v>92.636227860000005</v>
      </c>
    </row>
    <row r="3581" spans="1:14" x14ac:dyDescent="0.45">
      <c r="A3581" t="s">
        <v>3665</v>
      </c>
      <c r="B3581" s="6">
        <v>45743</v>
      </c>
      <c r="C3581">
        <v>4.1109999999999998</v>
      </c>
      <c r="D3581" s="6">
        <v>46475</v>
      </c>
      <c r="F3581">
        <v>105.17211706000001</v>
      </c>
      <c r="G3581">
        <v>103.97505909</v>
      </c>
      <c r="H3581">
        <v>102.80531607</v>
      </c>
      <c r="I3581">
        <v>101.66195992999999</v>
      </c>
      <c r="J3581">
        <v>100.54410421999999</v>
      </c>
      <c r="K3581">
        <v>99.45090184</v>
      </c>
      <c r="L3581">
        <v>98.381542839999994</v>
      </c>
      <c r="M3581">
        <v>97.335252460000007</v>
      </c>
      <c r="N3581">
        <v>96.311289160000001</v>
      </c>
    </row>
    <row r="3582" spans="1:14" x14ac:dyDescent="0.45">
      <c r="A3582" t="s">
        <v>3666</v>
      </c>
      <c r="B3582" s="6">
        <v>45772</v>
      </c>
      <c r="C3582">
        <v>3.8860000000000001</v>
      </c>
      <c r="D3582" s="6">
        <v>46960</v>
      </c>
      <c r="F3582">
        <v>110.53864968000001</v>
      </c>
      <c r="G3582">
        <v>107.94391009</v>
      </c>
      <c r="H3582">
        <v>105.42435444</v>
      </c>
      <c r="I3582">
        <v>102.9773642</v>
      </c>
      <c r="J3582">
        <v>100.60042876</v>
      </c>
      <c r="K3582">
        <v>98.291140229999996</v>
      </c>
      <c r="L3582">
        <v>96.047188539999993</v>
      </c>
      <c r="M3582">
        <v>93.866356830000001</v>
      </c>
      <c r="N3582">
        <v>91.746517010000005</v>
      </c>
    </row>
    <row r="3583" spans="1:14" x14ac:dyDescent="0.45">
      <c r="A3583" t="s">
        <v>3667</v>
      </c>
      <c r="B3583" s="6">
        <v>45730</v>
      </c>
      <c r="C3583">
        <v>4.0380000000000003</v>
      </c>
      <c r="D3583" s="6">
        <v>47375</v>
      </c>
      <c r="F3583">
        <v>115.57003768</v>
      </c>
      <c r="G3583">
        <v>111.71890442999999</v>
      </c>
      <c r="H3583">
        <v>108.01928522999999</v>
      </c>
      <c r="I3583">
        <v>104.46435278</v>
      </c>
      <c r="J3583">
        <v>101.04762893</v>
      </c>
      <c r="K3583">
        <v>97.762964539999999</v>
      </c>
      <c r="L3583">
        <v>94.604520649999998</v>
      </c>
      <c r="M3583">
        <v>91.566750850000005</v>
      </c>
      <c r="N3583">
        <v>88.644384779999996</v>
      </c>
    </row>
    <row r="3584" spans="1:14" x14ac:dyDescent="0.45">
      <c r="A3584" t="s">
        <v>3668</v>
      </c>
      <c r="B3584" s="6">
        <v>45771</v>
      </c>
      <c r="C3584">
        <v>3.9140000000000001</v>
      </c>
      <c r="D3584" s="6">
        <v>46675</v>
      </c>
      <c r="F3584">
        <v>107.35472162000001</v>
      </c>
      <c r="G3584">
        <v>105.59522767</v>
      </c>
      <c r="H3584">
        <v>103.87326358999999</v>
      </c>
      <c r="I3584">
        <v>102.18769345</v>
      </c>
      <c r="J3584">
        <v>100.53742755</v>
      </c>
      <c r="K3584">
        <v>98.921419999999998</v>
      </c>
      <c r="L3584">
        <v>97.338666459999999</v>
      </c>
      <c r="M3584">
        <v>95.788202069999997</v>
      </c>
      <c r="N3584">
        <v>94.269099460000007</v>
      </c>
    </row>
    <row r="3585" spans="1:14" x14ac:dyDescent="0.45">
      <c r="A3585" t="s">
        <v>3669</v>
      </c>
      <c r="B3585" s="6">
        <v>45771</v>
      </c>
      <c r="C3585">
        <v>4.0949999999999998</v>
      </c>
      <c r="D3585" s="6">
        <v>46136</v>
      </c>
      <c r="F3585">
        <v>100.97510914</v>
      </c>
      <c r="G3585">
        <v>100.7438142</v>
      </c>
      <c r="H3585">
        <v>100.51358537</v>
      </c>
      <c r="I3585">
        <v>100.28441530000001</v>
      </c>
      <c r="J3585">
        <v>100.05629666</v>
      </c>
      <c r="K3585">
        <v>99.829222209999998</v>
      </c>
      <c r="L3585">
        <v>99.603184780000007</v>
      </c>
      <c r="M3585">
        <v>99.378177239999999</v>
      </c>
      <c r="N3585">
        <v>99.154192559999998</v>
      </c>
    </row>
    <row r="3586" spans="1:14" x14ac:dyDescent="0.45">
      <c r="A3586" t="s">
        <v>3670</v>
      </c>
      <c r="B3586" s="6">
        <v>45754</v>
      </c>
      <c r="C3586">
        <v>3.6840000000000002</v>
      </c>
      <c r="D3586" s="6">
        <v>46850</v>
      </c>
      <c r="F3586">
        <v>109.03339232</v>
      </c>
      <c r="G3586">
        <v>106.76261423</v>
      </c>
      <c r="H3586">
        <v>104.55078972</v>
      </c>
      <c r="I3586">
        <v>102.39595954000001</v>
      </c>
      <c r="J3586">
        <v>100.29624635</v>
      </c>
      <c r="K3586">
        <v>98.249850559999999</v>
      </c>
      <c r="L3586">
        <v>96.255046329999999</v>
      </c>
      <c r="M3586">
        <v>94.310177890000006</v>
      </c>
      <c r="N3586">
        <v>92.413656029999999</v>
      </c>
    </row>
    <row r="3587" spans="1:14" x14ac:dyDescent="0.45">
      <c r="A3587" t="s">
        <v>3671</v>
      </c>
      <c r="B3587" s="6">
        <v>45769</v>
      </c>
      <c r="C3587">
        <v>4.1459999999999999</v>
      </c>
      <c r="D3587" s="6">
        <v>47585</v>
      </c>
      <c r="F3587">
        <v>118.09287377</v>
      </c>
      <c r="G3587">
        <v>113.59440466</v>
      </c>
      <c r="H3587">
        <v>109.29622329</v>
      </c>
      <c r="I3587">
        <v>105.18826387999999</v>
      </c>
      <c r="J3587">
        <v>101.26102716</v>
      </c>
      <c r="K3587">
        <v>97.505544760000006</v>
      </c>
      <c r="L3587">
        <v>93.913346200000007</v>
      </c>
      <c r="M3587">
        <v>90.476428089999999</v>
      </c>
      <c r="N3587">
        <v>87.187225459999993</v>
      </c>
    </row>
    <row r="3588" spans="1:14" x14ac:dyDescent="0.45">
      <c r="A3588" t="s">
        <v>3672</v>
      </c>
      <c r="B3588" s="6">
        <v>45737</v>
      </c>
      <c r="C3588">
        <v>4.0510000000000002</v>
      </c>
      <c r="D3588" s="6">
        <v>47071</v>
      </c>
      <c r="F3588">
        <v>112.22020414000001</v>
      </c>
      <c r="G3588">
        <v>109.28997653</v>
      </c>
      <c r="H3588">
        <v>106.45231049</v>
      </c>
      <c r="I3588">
        <v>103.70372407000001</v>
      </c>
      <c r="J3588">
        <v>101.04088978</v>
      </c>
      <c r="K3588">
        <v>98.460626619999999</v>
      </c>
      <c r="L3588">
        <v>95.95989256</v>
      </c>
      <c r="M3588">
        <v>93.535777379999999</v>
      </c>
      <c r="N3588">
        <v>91.185496090000001</v>
      </c>
    </row>
    <row r="3589" spans="1:14" x14ac:dyDescent="0.45">
      <c r="A3589" t="s">
        <v>3673</v>
      </c>
      <c r="B3589" s="6">
        <v>45796</v>
      </c>
      <c r="C3589">
        <v>3.87</v>
      </c>
      <c r="D3589" s="6">
        <v>47259</v>
      </c>
      <c r="F3589">
        <v>113.7263645</v>
      </c>
      <c r="G3589">
        <v>110.23618116999999</v>
      </c>
      <c r="H3589">
        <v>106.87313838999999</v>
      </c>
      <c r="I3589">
        <v>103.63190179</v>
      </c>
      <c r="J3589">
        <v>100.50739201</v>
      </c>
      <c r="K3589">
        <v>97.494770900000006</v>
      </c>
      <c r="L3589">
        <v>94.589428589999997</v>
      </c>
      <c r="M3589">
        <v>91.786971320000006</v>
      </c>
      <c r="N3589">
        <v>89.083209969999999</v>
      </c>
    </row>
    <row r="3590" spans="1:14" x14ac:dyDescent="0.45">
      <c r="A3590" t="s">
        <v>3674</v>
      </c>
      <c r="B3590" s="6">
        <v>45796</v>
      </c>
      <c r="C3590">
        <v>3.9159999999999999</v>
      </c>
      <c r="D3590" s="6">
        <v>47620</v>
      </c>
      <c r="F3590">
        <v>117.69882093</v>
      </c>
      <c r="G3590">
        <v>113.10203269</v>
      </c>
      <c r="H3590">
        <v>108.71425201</v>
      </c>
      <c r="I3590">
        <v>104.52483267</v>
      </c>
      <c r="J3590">
        <v>100.52372990000001</v>
      </c>
      <c r="K3590">
        <v>96.701462890000002</v>
      </c>
      <c r="L3590">
        <v>93.049079849999998</v>
      </c>
      <c r="M3590">
        <v>89.558125520000004</v>
      </c>
      <c r="N3590">
        <v>86.220610820000005</v>
      </c>
    </row>
    <row r="3591" spans="1:14" x14ac:dyDescent="0.45">
      <c r="A3591" t="s">
        <v>3675</v>
      </c>
      <c r="B3591" s="6">
        <v>45779</v>
      </c>
      <c r="C3591">
        <v>3.91</v>
      </c>
      <c r="D3591" s="6">
        <v>47605</v>
      </c>
      <c r="F3591">
        <v>117.52503812</v>
      </c>
      <c r="G3591">
        <v>112.97424762999999</v>
      </c>
      <c r="H3591">
        <v>108.62869624</v>
      </c>
      <c r="I3591">
        <v>104.47794743</v>
      </c>
      <c r="J3591">
        <v>100.51215894000001</v>
      </c>
      <c r="K3591">
        <v>96.722044990000001</v>
      </c>
      <c r="L3591">
        <v>93.098841219999997</v>
      </c>
      <c r="M3591">
        <v>89.634272050000007</v>
      </c>
      <c r="N3591">
        <v>86.320520340000002</v>
      </c>
    </row>
    <row r="3592" spans="1:14" x14ac:dyDescent="0.45">
      <c r="A3592" t="s">
        <v>3676</v>
      </c>
      <c r="B3592" s="6">
        <v>45779</v>
      </c>
      <c r="C3592">
        <v>3.88</v>
      </c>
      <c r="D3592" s="6">
        <v>47240</v>
      </c>
      <c r="F3592">
        <v>113.56344452</v>
      </c>
      <c r="G3592">
        <v>110.12910234</v>
      </c>
      <c r="H3592">
        <v>106.81821151</v>
      </c>
      <c r="I3592">
        <v>103.62557479</v>
      </c>
      <c r="J3592">
        <v>100.54624986</v>
      </c>
      <c r="K3592">
        <v>97.575534860000005</v>
      </c>
      <c r="L3592">
        <v>94.708954820000002</v>
      </c>
      <c r="M3592">
        <v>91.942248980000002</v>
      </c>
      <c r="N3592">
        <v>89.271358989999996</v>
      </c>
    </row>
    <row r="3593" spans="1:14" x14ac:dyDescent="0.45">
      <c r="A3593" t="s">
        <v>3677</v>
      </c>
      <c r="B3593" s="6">
        <v>45796</v>
      </c>
      <c r="C3593">
        <v>3.823</v>
      </c>
      <c r="D3593" s="6">
        <v>46892</v>
      </c>
      <c r="F3593">
        <v>109.64331193</v>
      </c>
      <c r="G3593">
        <v>107.25043241</v>
      </c>
      <c r="H3593">
        <v>104.92219636</v>
      </c>
      <c r="I3593">
        <v>102.65645468</v>
      </c>
      <c r="J3593">
        <v>100.45114493</v>
      </c>
      <c r="K3593">
        <v>98.304287160000001</v>
      </c>
      <c r="L3593">
        <v>96.213979929999994</v>
      </c>
      <c r="M3593">
        <v>94.178396649999996</v>
      </c>
      <c r="N3593">
        <v>92.195782010000002</v>
      </c>
    </row>
    <row r="3594" spans="1:14" x14ac:dyDescent="0.45">
      <c r="A3594" t="s">
        <v>3678</v>
      </c>
      <c r="B3594" s="6">
        <v>45810</v>
      </c>
      <c r="C3594">
        <v>3.9940000000000002</v>
      </c>
      <c r="D3594" s="6">
        <v>46905</v>
      </c>
      <c r="F3594">
        <v>110.19286038</v>
      </c>
      <c r="G3594">
        <v>107.75736139</v>
      </c>
      <c r="H3594">
        <v>105.38846015</v>
      </c>
      <c r="I3594">
        <v>103.08397122</v>
      </c>
      <c r="J3594">
        <v>100.84179358999999</v>
      </c>
      <c r="K3594">
        <v>98.659906849999999</v>
      </c>
      <c r="L3594">
        <v>96.536367670000004</v>
      </c>
      <c r="M3594">
        <v>94.469306360000004</v>
      </c>
      <c r="N3594">
        <v>92.456923669999995</v>
      </c>
    </row>
    <row r="3595" spans="1:14" x14ac:dyDescent="0.45">
      <c r="A3595" t="s">
        <v>3679</v>
      </c>
      <c r="B3595" s="6">
        <v>45779</v>
      </c>
      <c r="C3595">
        <v>3.831</v>
      </c>
      <c r="D3595" s="6">
        <v>46875</v>
      </c>
      <c r="F3595">
        <v>109.48042682000001</v>
      </c>
      <c r="G3595">
        <v>107.13656443000001</v>
      </c>
      <c r="H3595">
        <v>104.85498158999999</v>
      </c>
      <c r="I3595">
        <v>102.63356256</v>
      </c>
      <c r="J3595">
        <v>100.47028216</v>
      </c>
      <c r="K3595">
        <v>98.363201050000001</v>
      </c>
      <c r="L3595">
        <v>96.31046121</v>
      </c>
      <c r="M3595">
        <v>94.31028173</v>
      </c>
      <c r="N3595">
        <v>92.360954919999998</v>
      </c>
    </row>
    <row r="3596" spans="1:14" x14ac:dyDescent="0.45">
      <c r="A3596" t="s">
        <v>3680</v>
      </c>
      <c r="B3596" s="6">
        <v>45813</v>
      </c>
      <c r="C3596">
        <v>4.53</v>
      </c>
      <c r="D3596" s="6">
        <v>49831</v>
      </c>
      <c r="F3596">
        <v>140.98701930999999</v>
      </c>
      <c r="G3596">
        <v>129.26544608</v>
      </c>
      <c r="H3596">
        <v>118.67520904</v>
      </c>
      <c r="I3596">
        <v>109.0994125</v>
      </c>
      <c r="J3596">
        <v>100.43386055000001</v>
      </c>
      <c r="K3596">
        <v>92.585616680000001</v>
      </c>
      <c r="L3596">
        <v>85.471733290000003</v>
      </c>
      <c r="M3596">
        <v>79.01813027</v>
      </c>
      <c r="N3596">
        <v>73.158604519999997</v>
      </c>
    </row>
    <row r="3597" spans="1:14" x14ac:dyDescent="0.45">
      <c r="A3597" t="s">
        <v>3681</v>
      </c>
      <c r="B3597" s="6">
        <v>45796</v>
      </c>
      <c r="C3597">
        <v>3.9159999999999999</v>
      </c>
      <c r="D3597" s="6">
        <v>47620</v>
      </c>
      <c r="F3597">
        <v>117.69882093</v>
      </c>
      <c r="G3597">
        <v>113.10203269</v>
      </c>
      <c r="H3597">
        <v>108.71425201</v>
      </c>
      <c r="I3597">
        <v>104.52483267</v>
      </c>
      <c r="J3597">
        <v>100.52372990000001</v>
      </c>
      <c r="K3597">
        <v>96.701462890000002</v>
      </c>
      <c r="L3597">
        <v>93.049079849999998</v>
      </c>
      <c r="M3597">
        <v>89.558125520000004</v>
      </c>
      <c r="N3597">
        <v>86.220610820000005</v>
      </c>
    </row>
    <row r="3598" spans="1:14" x14ac:dyDescent="0.45">
      <c r="A3598" t="s">
        <v>3682</v>
      </c>
      <c r="B3598" s="6">
        <v>45810</v>
      </c>
      <c r="C3598">
        <v>3.9940000000000002</v>
      </c>
      <c r="D3598" s="6">
        <v>46905</v>
      </c>
      <c r="F3598">
        <v>110.19286038</v>
      </c>
      <c r="G3598">
        <v>107.75736139</v>
      </c>
      <c r="H3598">
        <v>105.38846015</v>
      </c>
      <c r="I3598">
        <v>103.08397122</v>
      </c>
      <c r="J3598">
        <v>100.84179358999999</v>
      </c>
      <c r="K3598">
        <v>98.659906849999999</v>
      </c>
      <c r="L3598">
        <v>96.536367670000004</v>
      </c>
      <c r="M3598">
        <v>94.469306360000004</v>
      </c>
      <c r="N3598">
        <v>92.456923669999995</v>
      </c>
    </row>
    <row r="3599" spans="1:14" x14ac:dyDescent="0.45">
      <c r="A3599" t="s">
        <v>3683</v>
      </c>
      <c r="B3599" s="6">
        <v>45778</v>
      </c>
      <c r="C3599">
        <v>3.9790000000000001</v>
      </c>
      <c r="D3599" s="6">
        <v>46874</v>
      </c>
      <c r="F3599">
        <v>109.80847548</v>
      </c>
      <c r="G3599">
        <v>107.46357096</v>
      </c>
      <c r="H3599">
        <v>105.18089055</v>
      </c>
      <c r="I3599">
        <v>102.95831789</v>
      </c>
      <c r="J3599">
        <v>100.79382757</v>
      </c>
      <c r="K3599">
        <v>98.685480240000004</v>
      </c>
      <c r="L3599">
        <v>96.631418139999994</v>
      </c>
      <c r="M3599">
        <v>94.629860870000002</v>
      </c>
      <c r="N3599">
        <v>92.679101399999993</v>
      </c>
    </row>
    <row r="3600" spans="1:14" x14ac:dyDescent="0.45">
      <c r="A3600" t="s">
        <v>3684</v>
      </c>
      <c r="B3600" s="6">
        <v>45828</v>
      </c>
      <c r="C3600">
        <v>4.2850000000000001</v>
      </c>
      <c r="D3600" s="6">
        <v>48019</v>
      </c>
      <c r="F3600">
        <v>123.51367401</v>
      </c>
      <c r="G3600">
        <v>117.62828485999999</v>
      </c>
      <c r="H3600">
        <v>112.06746991</v>
      </c>
      <c r="I3600">
        <v>106.81156858</v>
      </c>
      <c r="J3600">
        <v>101.84221089</v>
      </c>
      <c r="K3600">
        <v>97.142226350000001</v>
      </c>
      <c r="L3600">
        <v>92.695559660000001</v>
      </c>
      <c r="M3600">
        <v>88.487192750000006</v>
      </c>
      <c r="N3600">
        <v>84.503072720000006</v>
      </c>
    </row>
    <row r="3601" spans="1:14" x14ac:dyDescent="0.45">
      <c r="A3601" t="s">
        <v>3685</v>
      </c>
      <c r="B3601" s="6">
        <v>45796</v>
      </c>
      <c r="C3601">
        <v>3.8740000000000001</v>
      </c>
      <c r="D3601" s="6">
        <v>47259</v>
      </c>
      <c r="F3601">
        <v>113.73982884</v>
      </c>
      <c r="G3601">
        <v>110.24941945</v>
      </c>
      <c r="H3601">
        <v>106.88615675</v>
      </c>
      <c r="I3601">
        <v>103.64470616</v>
      </c>
      <c r="J3601">
        <v>100.51998811</v>
      </c>
      <c r="K3601">
        <v>97.507164250000002</v>
      </c>
      <c r="L3601">
        <v>94.601624520000001</v>
      </c>
      <c r="M3601">
        <v>91.798974979999997</v>
      </c>
      <c r="N3601">
        <v>89.095026340000004</v>
      </c>
    </row>
    <row r="3602" spans="1:14" x14ac:dyDescent="0.45">
      <c r="A3602" t="s">
        <v>3686</v>
      </c>
      <c r="B3602" s="6">
        <v>45779</v>
      </c>
      <c r="C3602">
        <v>3.8759999999999999</v>
      </c>
      <c r="D3602" s="6">
        <v>47240</v>
      </c>
      <c r="F3602">
        <v>113.55019018</v>
      </c>
      <c r="G3602">
        <v>110.11606711</v>
      </c>
      <c r="H3602">
        <v>106.80538949</v>
      </c>
      <c r="I3602">
        <v>103.6129603</v>
      </c>
      <c r="J3602">
        <v>100.53383743000001</v>
      </c>
      <c r="K3602">
        <v>97.563319190000001</v>
      </c>
      <c r="L3602">
        <v>94.696930789999996</v>
      </c>
      <c r="M3602">
        <v>91.930411660000004</v>
      </c>
      <c r="N3602">
        <v>89.259703599999995</v>
      </c>
    </row>
    <row r="3603" spans="1:14" x14ac:dyDescent="0.45">
      <c r="A3603" t="s">
        <v>3687</v>
      </c>
      <c r="B3603" s="6">
        <v>45778</v>
      </c>
      <c r="C3603">
        <v>4.0839999999999996</v>
      </c>
      <c r="D3603" s="6">
        <v>47604</v>
      </c>
      <c r="F3603">
        <v>118.26866434999999</v>
      </c>
      <c r="G3603">
        <v>113.70478798000001</v>
      </c>
      <c r="H3603">
        <v>109.34643406000001</v>
      </c>
      <c r="I3603">
        <v>105.18315784000001</v>
      </c>
      <c r="J3603">
        <v>101.20510937</v>
      </c>
      <c r="K3603">
        <v>97.402995770000004</v>
      </c>
      <c r="L3603">
        <v>93.768045990000005</v>
      </c>
      <c r="M3603">
        <v>90.291978220000004</v>
      </c>
      <c r="N3603">
        <v>86.966969399999996</v>
      </c>
    </row>
    <row r="3604" spans="1:14" x14ac:dyDescent="0.45">
      <c r="A3604" t="s">
        <v>3688</v>
      </c>
      <c r="B3604" s="6">
        <v>45810</v>
      </c>
      <c r="C3604">
        <v>4.1719999999999997</v>
      </c>
      <c r="D3604" s="6">
        <v>47634</v>
      </c>
      <c r="F3604">
        <v>118.97183489</v>
      </c>
      <c r="G3604">
        <v>114.30803714</v>
      </c>
      <c r="H3604">
        <v>109.85760227999999</v>
      </c>
      <c r="I3604">
        <v>105.60965035</v>
      </c>
      <c r="J3604">
        <v>101.55391147</v>
      </c>
      <c r="K3604">
        <v>97.680688529999998</v>
      </c>
      <c r="L3604">
        <v>93.980822349999997</v>
      </c>
      <c r="M3604">
        <v>90.445659149999997</v>
      </c>
      <c r="N3604">
        <v>87.067020139999997</v>
      </c>
    </row>
    <row r="3605" spans="1:14" x14ac:dyDescent="0.45">
      <c r="A3605" t="s">
        <v>3689</v>
      </c>
      <c r="B3605" s="6">
        <v>45779</v>
      </c>
      <c r="C3605">
        <v>3.9140000000000001</v>
      </c>
      <c r="D3605" s="6">
        <v>47605</v>
      </c>
      <c r="F3605">
        <v>117.54237408</v>
      </c>
      <c r="G3605">
        <v>112.99121264999999</v>
      </c>
      <c r="H3605">
        <v>108.64530257</v>
      </c>
      <c r="I3605">
        <v>104.49420684</v>
      </c>
      <c r="J3605">
        <v>100.52808269000001</v>
      </c>
      <c r="K3605">
        <v>96.737643899999995</v>
      </c>
      <c r="L3605">
        <v>93.114125659999999</v>
      </c>
      <c r="M3605">
        <v>89.649251969999995</v>
      </c>
      <c r="N3605">
        <v>86.335205310000006</v>
      </c>
    </row>
    <row r="3606" spans="1:14" x14ac:dyDescent="0.45">
      <c r="A3606" t="s">
        <v>3690</v>
      </c>
      <c r="B3606" s="6">
        <v>45810</v>
      </c>
      <c r="C3606">
        <v>4.1719999999999997</v>
      </c>
      <c r="D3606" s="6">
        <v>47634</v>
      </c>
      <c r="F3606">
        <v>118.97183489</v>
      </c>
      <c r="G3606">
        <v>114.30803714</v>
      </c>
      <c r="H3606">
        <v>109.85760227999999</v>
      </c>
      <c r="I3606">
        <v>105.60965035</v>
      </c>
      <c r="J3606">
        <v>101.55391147</v>
      </c>
      <c r="K3606">
        <v>97.680688529999998</v>
      </c>
      <c r="L3606">
        <v>93.980822349999997</v>
      </c>
      <c r="M3606">
        <v>90.445659149999997</v>
      </c>
      <c r="N3606">
        <v>87.067020139999997</v>
      </c>
    </row>
    <row r="3607" spans="1:14" x14ac:dyDescent="0.45">
      <c r="A3607" t="s">
        <v>3691</v>
      </c>
      <c r="B3607" s="6">
        <v>45778</v>
      </c>
      <c r="C3607">
        <v>3.9790000000000001</v>
      </c>
      <c r="D3607" s="6">
        <v>46874</v>
      </c>
      <c r="F3607">
        <v>109.80847548</v>
      </c>
      <c r="G3607">
        <v>107.46357096</v>
      </c>
      <c r="H3607">
        <v>105.18089055</v>
      </c>
      <c r="I3607">
        <v>102.95831789</v>
      </c>
      <c r="J3607">
        <v>100.79382757</v>
      </c>
      <c r="K3607">
        <v>98.685480240000004</v>
      </c>
      <c r="L3607">
        <v>96.631418139999994</v>
      </c>
      <c r="M3607">
        <v>94.629860870000002</v>
      </c>
      <c r="N3607">
        <v>92.679101399999993</v>
      </c>
    </row>
    <row r="3608" spans="1:14" x14ac:dyDescent="0.45">
      <c r="A3608" t="s">
        <v>3692</v>
      </c>
      <c r="B3608" s="6">
        <v>45779</v>
      </c>
      <c r="C3608">
        <v>3.8340000000000001</v>
      </c>
      <c r="D3608" s="6">
        <v>46510</v>
      </c>
      <c r="F3608">
        <v>105.28120027</v>
      </c>
      <c r="G3608">
        <v>103.98569796</v>
      </c>
      <c r="H3608">
        <v>102.72105456</v>
      </c>
      <c r="I3608">
        <v>101.48617097</v>
      </c>
      <c r="J3608">
        <v>100.27999989</v>
      </c>
      <c r="K3608">
        <v>99.101542820000006</v>
      </c>
      <c r="L3608">
        <v>97.949847230000003</v>
      </c>
      <c r="M3608">
        <v>96.824003959999999</v>
      </c>
      <c r="N3608">
        <v>95.723144730000001</v>
      </c>
    </row>
    <row r="3609" spans="1:14" x14ac:dyDescent="0.45">
      <c r="A3609" t="s">
        <v>3693</v>
      </c>
      <c r="B3609" s="6">
        <v>45810</v>
      </c>
      <c r="C3609">
        <v>3.9940000000000002</v>
      </c>
      <c r="D3609" s="6">
        <v>46905</v>
      </c>
      <c r="F3609">
        <v>110.19286038</v>
      </c>
      <c r="G3609">
        <v>107.75736139</v>
      </c>
      <c r="H3609">
        <v>105.38846015</v>
      </c>
      <c r="I3609">
        <v>103.08397122</v>
      </c>
      <c r="J3609">
        <v>100.84179358999999</v>
      </c>
      <c r="K3609">
        <v>98.659906849999999</v>
      </c>
      <c r="L3609">
        <v>96.536367670000004</v>
      </c>
      <c r="M3609">
        <v>94.469306360000004</v>
      </c>
      <c r="N3609">
        <v>92.456923669999995</v>
      </c>
    </row>
    <row r="3610" spans="1:14" x14ac:dyDescent="0.45">
      <c r="A3610" t="s">
        <v>3694</v>
      </c>
      <c r="B3610" s="6">
        <v>45810</v>
      </c>
      <c r="C3610">
        <v>3.9940000000000002</v>
      </c>
      <c r="D3610" s="6">
        <v>46905</v>
      </c>
      <c r="F3610">
        <v>110.19286038</v>
      </c>
      <c r="G3610">
        <v>107.75736139</v>
      </c>
      <c r="H3610">
        <v>105.38846015</v>
      </c>
      <c r="I3610">
        <v>103.08397122</v>
      </c>
      <c r="J3610">
        <v>100.84179358999999</v>
      </c>
      <c r="K3610">
        <v>98.659906849999999</v>
      </c>
      <c r="L3610">
        <v>96.536367670000004</v>
      </c>
      <c r="M3610">
        <v>94.469306360000004</v>
      </c>
      <c r="N3610">
        <v>92.456923669999995</v>
      </c>
    </row>
    <row r="3611" spans="1:14" x14ac:dyDescent="0.45">
      <c r="A3611" t="s">
        <v>3695</v>
      </c>
      <c r="B3611" s="6">
        <v>45778</v>
      </c>
      <c r="C3611">
        <v>3.9849999999999999</v>
      </c>
      <c r="D3611" s="6">
        <v>46874</v>
      </c>
      <c r="F3611">
        <v>109.82221371999999</v>
      </c>
      <c r="G3611">
        <v>107.47714951</v>
      </c>
      <c r="H3611">
        <v>105.19431276</v>
      </c>
      <c r="I3611">
        <v>102.97158702</v>
      </c>
      <c r="J3611">
        <v>100.80694677</v>
      </c>
      <c r="K3611">
        <v>98.698452579999994</v>
      </c>
      <c r="L3611">
        <v>96.644246600000002</v>
      </c>
      <c r="M3611">
        <v>94.642548329999997</v>
      </c>
      <c r="N3611">
        <v>92.691650679999995</v>
      </c>
    </row>
    <row r="3612" spans="1:14" x14ac:dyDescent="0.45">
      <c r="A3612" t="s">
        <v>3696</v>
      </c>
      <c r="B3612" s="6">
        <v>45839</v>
      </c>
      <c r="C3612">
        <v>4.1079999999999997</v>
      </c>
      <c r="D3612" s="6">
        <v>47665</v>
      </c>
      <c r="F3612">
        <v>119.02216673</v>
      </c>
      <c r="G3612">
        <v>114.26719129999999</v>
      </c>
      <c r="H3612">
        <v>109.73372861999999</v>
      </c>
      <c r="I3612">
        <v>105.41027726</v>
      </c>
      <c r="J3612">
        <v>101.28599287999999</v>
      </c>
      <c r="K3612">
        <v>97.350647240000001</v>
      </c>
      <c r="L3612">
        <v>93.594589970000001</v>
      </c>
      <c r="M3612">
        <v>90.008712970000005</v>
      </c>
      <c r="N3612">
        <v>86.584417090000002</v>
      </c>
    </row>
    <row r="3613" spans="1:14" x14ac:dyDescent="0.45">
      <c r="A3613" t="s">
        <v>3697</v>
      </c>
      <c r="B3613" s="6">
        <v>45790</v>
      </c>
      <c r="C3613">
        <v>4.1479999999999997</v>
      </c>
      <c r="D3613" s="6">
        <v>46402</v>
      </c>
      <c r="F3613">
        <v>104.25911268999999</v>
      </c>
      <c r="G3613">
        <v>103.2735038</v>
      </c>
      <c r="H3613">
        <v>102.30657776</v>
      </c>
      <c r="I3613">
        <v>101.35780616</v>
      </c>
      <c r="J3613">
        <v>100.4266804</v>
      </c>
      <c r="K3613">
        <v>99.512710740000003</v>
      </c>
      <c r="L3613">
        <v>98.615425400000007</v>
      </c>
      <c r="M3613">
        <v>97.734369830000006</v>
      </c>
      <c r="N3613">
        <v>96.869105840000003</v>
      </c>
    </row>
    <row r="3614" spans="1:14" x14ac:dyDescent="0.45">
      <c r="A3614" t="s">
        <v>3698</v>
      </c>
      <c r="B3614" s="6">
        <v>45812</v>
      </c>
      <c r="C3614">
        <v>4.4800000000000004</v>
      </c>
      <c r="D3614" s="6">
        <v>48736</v>
      </c>
      <c r="F3614">
        <v>131.28285661999999</v>
      </c>
      <c r="G3614">
        <v>123.09046198999999</v>
      </c>
      <c r="H3614">
        <v>115.487818</v>
      </c>
      <c r="I3614">
        <v>108.42902939</v>
      </c>
      <c r="J3614">
        <v>101.87200452</v>
      </c>
      <c r="K3614">
        <v>95.778122010000004</v>
      </c>
      <c r="L3614">
        <v>90.111927980000004</v>
      </c>
      <c r="M3614">
        <v>84.840861250000003</v>
      </c>
      <c r="N3614">
        <v>79.935003589999994</v>
      </c>
    </row>
    <row r="3615" spans="1:14" x14ac:dyDescent="0.45">
      <c r="A3615" t="s">
        <v>3699</v>
      </c>
      <c r="B3615" s="6">
        <v>45835</v>
      </c>
      <c r="C3615">
        <v>3.9260000000000002</v>
      </c>
      <c r="D3615" s="6">
        <v>46384</v>
      </c>
      <c r="F3615">
        <v>103.82556348</v>
      </c>
      <c r="G3615">
        <v>102.89273643999999</v>
      </c>
      <c r="H3615">
        <v>101.97669241</v>
      </c>
      <c r="I3615">
        <v>101.07698107</v>
      </c>
      <c r="J3615">
        <v>100.19316809999999</v>
      </c>
      <c r="K3615">
        <v>99.324834480000007</v>
      </c>
      <c r="L3615">
        <v>98.471575779999995</v>
      </c>
      <c r="M3615">
        <v>97.633001579999998</v>
      </c>
      <c r="N3615">
        <v>96.808734819999998</v>
      </c>
    </row>
    <row r="3616" spans="1:14" x14ac:dyDescent="0.45">
      <c r="A3616" t="s">
        <v>3700</v>
      </c>
      <c r="B3616" s="6">
        <v>45831</v>
      </c>
      <c r="C3616">
        <v>3.9910000000000001</v>
      </c>
      <c r="D3616" s="6">
        <v>46379</v>
      </c>
      <c r="F3616">
        <v>103.82631883000001</v>
      </c>
      <c r="G3616">
        <v>102.9074913</v>
      </c>
      <c r="H3616">
        <v>102.00495597</v>
      </c>
      <c r="I3616">
        <v>101.11828177</v>
      </c>
      <c r="J3616">
        <v>100.24705274</v>
      </c>
      <c r="K3616">
        <v>99.39086734</v>
      </c>
      <c r="L3616">
        <v>98.549337870000002</v>
      </c>
      <c r="M3616">
        <v>97.722089870000005</v>
      </c>
      <c r="N3616">
        <v>96.90876154</v>
      </c>
    </row>
    <row r="3617" spans="1:14" x14ac:dyDescent="0.45">
      <c r="A3617" t="s">
        <v>3701</v>
      </c>
      <c r="B3617" s="6">
        <v>45778</v>
      </c>
      <c r="C3617">
        <v>3.883</v>
      </c>
      <c r="D3617" s="6">
        <v>46328</v>
      </c>
      <c r="F3617">
        <v>103.14057527</v>
      </c>
      <c r="G3617">
        <v>102.36769957</v>
      </c>
      <c r="H3617">
        <v>101.60641434</v>
      </c>
      <c r="I3617">
        <v>100.85646011999999</v>
      </c>
      <c r="J3617">
        <v>100.11758518000001</v>
      </c>
      <c r="K3617">
        <v>99.389545170000005</v>
      </c>
      <c r="L3617">
        <v>98.672102899999999</v>
      </c>
      <c r="M3617">
        <v>97.965028059999995</v>
      </c>
      <c r="N3617">
        <v>97.268096959999994</v>
      </c>
    </row>
    <row r="3618" spans="1:14" x14ac:dyDescent="0.45">
      <c r="A3618" t="s">
        <v>3702</v>
      </c>
      <c r="B3618" s="6">
        <v>45806</v>
      </c>
      <c r="C3618">
        <v>4.0430000000000001</v>
      </c>
      <c r="D3618" s="6">
        <v>46567</v>
      </c>
      <c r="F3618">
        <v>106.26300989000001</v>
      </c>
      <c r="G3618">
        <v>104.81196236</v>
      </c>
      <c r="H3618">
        <v>103.38795163</v>
      </c>
      <c r="I3618">
        <v>101.99028554</v>
      </c>
      <c r="J3618">
        <v>100.6182951</v>
      </c>
      <c r="K3618">
        <v>99.271333540000001</v>
      </c>
      <c r="L3618">
        <v>97.948775380000001</v>
      </c>
      <c r="M3618">
        <v>96.65001556</v>
      </c>
      <c r="N3618">
        <v>95.3744686</v>
      </c>
    </row>
    <row r="3619" spans="1:14" x14ac:dyDescent="0.45">
      <c r="A3619" t="s">
        <v>3703</v>
      </c>
      <c r="B3619" s="6">
        <v>45860</v>
      </c>
      <c r="C3619">
        <v>4.2229999999999999</v>
      </c>
      <c r="D3619" s="6">
        <v>46195</v>
      </c>
      <c r="F3619">
        <v>101.77263571</v>
      </c>
      <c r="G3619">
        <v>101.36413919</v>
      </c>
      <c r="H3619">
        <v>100.95884851</v>
      </c>
      <c r="I3619">
        <v>100.55672601000001</v>
      </c>
      <c r="J3619">
        <v>100.15773458</v>
      </c>
      <c r="K3619">
        <v>99.761837709999995</v>
      </c>
      <c r="L3619">
        <v>99.368999450000004</v>
      </c>
      <c r="M3619">
        <v>98.979184419999996</v>
      </c>
      <c r="N3619">
        <v>98.592357750000005</v>
      </c>
    </row>
    <row r="3620" spans="1:14" x14ac:dyDescent="0.45">
      <c r="A3620" t="s">
        <v>3704</v>
      </c>
      <c r="B3620" s="6">
        <v>45839</v>
      </c>
      <c r="C3620">
        <v>3.9870000000000001</v>
      </c>
      <c r="D3620" s="6">
        <v>46934</v>
      </c>
      <c r="F3620">
        <v>110.50982061000001</v>
      </c>
      <c r="G3620">
        <v>107.98748913999999</v>
      </c>
      <c r="H3620">
        <v>105.53626027999999</v>
      </c>
      <c r="I3620">
        <v>103.15372738000001</v>
      </c>
      <c r="J3620">
        <v>100.83757998</v>
      </c>
      <c r="K3620">
        <v>98.585599250000001</v>
      </c>
      <c r="L3620">
        <v>96.395653839999994</v>
      </c>
      <c r="M3620">
        <v>94.265695809999997</v>
      </c>
      <c r="N3620">
        <v>92.193756910000005</v>
      </c>
    </row>
    <row r="3621" spans="1:14" x14ac:dyDescent="0.45">
      <c r="A3621" t="s">
        <v>3705</v>
      </c>
      <c r="B3621" s="6">
        <v>45806</v>
      </c>
      <c r="C3621">
        <v>4.0229999999999997</v>
      </c>
      <c r="D3621" s="6">
        <v>46629</v>
      </c>
      <c r="F3621">
        <v>106.98001103999999</v>
      </c>
      <c r="G3621">
        <v>105.35303378</v>
      </c>
      <c r="H3621">
        <v>103.75899908</v>
      </c>
      <c r="I3621">
        <v>102.19697546</v>
      </c>
      <c r="J3621">
        <v>100.66606631000001</v>
      </c>
      <c r="K3621">
        <v>99.165408220000003</v>
      </c>
      <c r="L3621">
        <v>97.694169419999994</v>
      </c>
      <c r="M3621">
        <v>96.251548339999999</v>
      </c>
      <c r="N3621">
        <v>94.836772210000007</v>
      </c>
    </row>
    <row r="3622" spans="1:14" x14ac:dyDescent="0.45">
      <c r="A3622" t="s">
        <v>3706</v>
      </c>
      <c r="B3622" s="6">
        <v>45793</v>
      </c>
      <c r="C3622">
        <v>4.2270000000000003</v>
      </c>
      <c r="D3622" s="6">
        <v>46160</v>
      </c>
      <c r="F3622">
        <v>101.30817899</v>
      </c>
      <c r="G3622">
        <v>101.00951058</v>
      </c>
      <c r="H3622">
        <v>100.71261631</v>
      </c>
      <c r="I3622">
        <v>100.41748031</v>
      </c>
      <c r="J3622">
        <v>100.12408687</v>
      </c>
      <c r="K3622">
        <v>99.832420510000006</v>
      </c>
      <c r="L3622">
        <v>99.542465899999996</v>
      </c>
      <c r="M3622">
        <v>99.254207899999997</v>
      </c>
      <c r="N3622">
        <v>98.967631569999995</v>
      </c>
    </row>
    <row r="3623" spans="1:14" x14ac:dyDescent="0.45">
      <c r="A3623" t="s">
        <v>3707</v>
      </c>
      <c r="B3623" s="6">
        <v>45849</v>
      </c>
      <c r="C3623">
        <v>4.1890000000000001</v>
      </c>
      <c r="D3623" s="6">
        <v>46216</v>
      </c>
      <c r="F3623">
        <v>101.98720938</v>
      </c>
      <c r="G3623">
        <v>101.53103133</v>
      </c>
      <c r="H3623">
        <v>101.07894768</v>
      </c>
      <c r="I3623">
        <v>100.63090329000001</v>
      </c>
      <c r="J3623">
        <v>100.18684401</v>
      </c>
      <c r="K3623">
        <v>99.746716660000004</v>
      </c>
      <c r="L3623">
        <v>99.310468999999998</v>
      </c>
      <c r="M3623">
        <v>98.878049720000007</v>
      </c>
      <c r="N3623">
        <v>98.449408419999997</v>
      </c>
    </row>
    <row r="3624" spans="1:14" x14ac:dyDescent="0.45">
      <c r="A3624" t="s">
        <v>3708</v>
      </c>
      <c r="B3624" s="6">
        <v>45835</v>
      </c>
      <c r="C3624">
        <v>3.8580000000000001</v>
      </c>
      <c r="D3624" s="6">
        <v>46384</v>
      </c>
      <c r="F3624">
        <v>103.82817806</v>
      </c>
      <c r="G3624">
        <v>102.89442259</v>
      </c>
      <c r="H3624">
        <v>101.97748074</v>
      </c>
      <c r="I3624">
        <v>101.07690101999999</v>
      </c>
      <c r="J3624">
        <v>100.19224797</v>
      </c>
      <c r="K3624">
        <v>99.323101500000007</v>
      </c>
      <c r="L3624">
        <v>98.469056159999994</v>
      </c>
      <c r="M3624">
        <v>97.629720550000002</v>
      </c>
      <c r="N3624">
        <v>96.804716679999999</v>
      </c>
    </row>
    <row r="3625" spans="1:14" x14ac:dyDescent="0.45">
      <c r="A3625" t="s">
        <v>3709</v>
      </c>
      <c r="B3625" s="6">
        <v>45835</v>
      </c>
      <c r="C3625">
        <v>3.9980000000000002</v>
      </c>
      <c r="D3625" s="6">
        <v>46931</v>
      </c>
      <c r="F3625">
        <v>110.4984551</v>
      </c>
      <c r="G3625">
        <v>107.98477988</v>
      </c>
      <c r="H3625">
        <v>105.5417434</v>
      </c>
      <c r="I3625">
        <v>103.16696218</v>
      </c>
      <c r="J3625">
        <v>100.85814762</v>
      </c>
      <c r="K3625">
        <v>98.613101619999995</v>
      </c>
      <c r="L3625">
        <v>96.429712449999997</v>
      </c>
      <c r="M3625">
        <v>94.305950780000003</v>
      </c>
      <c r="N3625">
        <v>92.239865940000001</v>
      </c>
    </row>
    <row r="3626" spans="1:14" x14ac:dyDescent="0.45">
      <c r="A3626" t="s">
        <v>3710</v>
      </c>
      <c r="B3626" s="6">
        <v>45793</v>
      </c>
      <c r="C3626">
        <v>4.0469999999999997</v>
      </c>
      <c r="D3626" s="6">
        <v>46889</v>
      </c>
      <c r="F3626">
        <v>110.13335099</v>
      </c>
      <c r="G3626">
        <v>107.74298386</v>
      </c>
      <c r="H3626">
        <v>105.41697006</v>
      </c>
      <c r="I3626">
        <v>103.15316276</v>
      </c>
      <c r="J3626">
        <v>100.94950261</v>
      </c>
      <c r="K3626">
        <v>98.804013479999995</v>
      </c>
      <c r="L3626">
        <v>96.71479841</v>
      </c>
      <c r="M3626">
        <v>94.680035759999996</v>
      </c>
      <c r="N3626">
        <v>92.697975670000005</v>
      </c>
    </row>
    <row r="3627" spans="1:14" x14ac:dyDescent="0.45">
      <c r="A3627" t="s">
        <v>3711</v>
      </c>
      <c r="B3627" s="6">
        <v>45868</v>
      </c>
      <c r="C3627">
        <v>4.2389999999999999</v>
      </c>
      <c r="D3627" s="6">
        <v>46233</v>
      </c>
      <c r="F3627">
        <v>102.22393513999999</v>
      </c>
      <c r="G3627">
        <v>101.71964287999999</v>
      </c>
      <c r="H3627">
        <v>101.22032569</v>
      </c>
      <c r="I3627">
        <v>100.72591022</v>
      </c>
      <c r="J3627">
        <v>100.23632456</v>
      </c>
      <c r="K3627">
        <v>99.751498179999999</v>
      </c>
      <c r="L3627">
        <v>99.271361929999998</v>
      </c>
      <c r="M3627">
        <v>98.795848000000007</v>
      </c>
      <c r="N3627">
        <v>98.324889870000007</v>
      </c>
    </row>
    <row r="3628" spans="1:14" x14ac:dyDescent="0.45">
      <c r="A3628" t="s">
        <v>3712</v>
      </c>
      <c r="B3628" s="6">
        <v>45819</v>
      </c>
      <c r="C3628">
        <v>4.03</v>
      </c>
      <c r="D3628" s="6">
        <v>46734</v>
      </c>
      <c r="F3628">
        <v>108.26848737</v>
      </c>
      <c r="G3628">
        <v>106.33517292000001</v>
      </c>
      <c r="H3628">
        <v>104.44618834000001</v>
      </c>
      <c r="I3628">
        <v>102.60025423</v>
      </c>
      <c r="J3628">
        <v>100.79613646</v>
      </c>
      <c r="K3628">
        <v>99.032644270000006</v>
      </c>
      <c r="L3628">
        <v>97.308628429999999</v>
      </c>
      <c r="M3628">
        <v>95.622979529999995</v>
      </c>
      <c r="N3628">
        <v>93.974626290000003</v>
      </c>
    </row>
    <row r="3629" spans="1:14" x14ac:dyDescent="0.45">
      <c r="A3629" t="s">
        <v>3713</v>
      </c>
      <c r="B3629" s="6">
        <v>45867</v>
      </c>
      <c r="C3629">
        <v>4.0590000000000002</v>
      </c>
      <c r="D3629" s="6">
        <v>46413</v>
      </c>
      <c r="F3629">
        <v>104.30700864000001</v>
      </c>
      <c r="G3629">
        <v>103.29021654</v>
      </c>
      <c r="H3629">
        <v>102.29328726</v>
      </c>
      <c r="I3629">
        <v>101.31564229999999</v>
      </c>
      <c r="J3629">
        <v>100.35672543</v>
      </c>
      <c r="K3629">
        <v>99.41600167</v>
      </c>
      <c r="L3629">
        <v>98.492956219999996</v>
      </c>
      <c r="M3629">
        <v>97.587093580000001</v>
      </c>
      <c r="N3629">
        <v>96.697936619999993</v>
      </c>
    </row>
    <row r="3630" spans="1:14" x14ac:dyDescent="0.45">
      <c r="A3630" t="s">
        <v>3714</v>
      </c>
      <c r="B3630" s="6">
        <v>45835</v>
      </c>
      <c r="C3630">
        <v>3.8250000000000002</v>
      </c>
      <c r="D3630" s="6">
        <v>46748</v>
      </c>
      <c r="F3630">
        <v>108.03358511</v>
      </c>
      <c r="G3630">
        <v>106.06399820999999</v>
      </c>
      <c r="H3630">
        <v>104.14039750000001</v>
      </c>
      <c r="I3630">
        <v>102.26143168999999</v>
      </c>
      <c r="J3630">
        <v>100.42579827</v>
      </c>
      <c r="K3630">
        <v>98.632241359999995</v>
      </c>
      <c r="L3630">
        <v>96.879549749999995</v>
      </c>
      <c r="M3630">
        <v>95.166554959999999</v>
      </c>
      <c r="N3630">
        <v>93.492129469999995</v>
      </c>
    </row>
    <row r="3631" spans="1:14" x14ac:dyDescent="0.45">
      <c r="A3631" t="s">
        <v>3715</v>
      </c>
      <c r="B3631" s="6">
        <v>45832</v>
      </c>
      <c r="C3631">
        <v>3.9039999999999999</v>
      </c>
      <c r="D3631" s="6">
        <v>46930</v>
      </c>
      <c r="F3631">
        <v>110.25749694</v>
      </c>
      <c r="G3631">
        <v>107.74967316999999</v>
      </c>
      <c r="H3631">
        <v>105.31226817</v>
      </c>
      <c r="I3631">
        <v>102.94290814</v>
      </c>
      <c r="J3631">
        <v>100.63931371</v>
      </c>
      <c r="K3631">
        <v>98.399295519999995</v>
      </c>
      <c r="L3631">
        <v>96.220750150000001</v>
      </c>
      <c r="M3631">
        <v>94.101656160000005</v>
      </c>
      <c r="N3631">
        <v>92.040070400000005</v>
      </c>
    </row>
    <row r="3632" spans="1:14" x14ac:dyDescent="0.45">
      <c r="A3632" t="s">
        <v>3716</v>
      </c>
      <c r="B3632" s="6">
        <v>45812</v>
      </c>
      <c r="C3632">
        <v>4.008</v>
      </c>
      <c r="D3632" s="6">
        <v>47273</v>
      </c>
      <c r="F3632">
        <v>114.34597100000001</v>
      </c>
      <c r="G3632">
        <v>110.80589061000001</v>
      </c>
      <c r="H3632">
        <v>107.39598024999999</v>
      </c>
      <c r="I3632">
        <v>104.11077103</v>
      </c>
      <c r="J3632">
        <v>100.94505289</v>
      </c>
      <c r="K3632">
        <v>97.893860860000004</v>
      </c>
      <c r="L3632">
        <v>94.952462260000004</v>
      </c>
      <c r="M3632">
        <v>92.116344569999995</v>
      </c>
      <c r="N3632">
        <v>89.38120404</v>
      </c>
    </row>
    <row r="3633" spans="1:14" x14ac:dyDescent="0.45">
      <c r="A3633" t="s">
        <v>3717</v>
      </c>
      <c r="B3633" s="6">
        <v>45833</v>
      </c>
      <c r="C3633">
        <v>4.2569999999999997</v>
      </c>
      <c r="D3633" s="6">
        <v>46106</v>
      </c>
      <c r="F3633">
        <v>100.68287548000001</v>
      </c>
      <c r="G3633">
        <v>100.53132248</v>
      </c>
      <c r="H3633">
        <v>100.38022307999999</v>
      </c>
      <c r="I3633">
        <v>100.22957524</v>
      </c>
      <c r="J3633">
        <v>100.07937694</v>
      </c>
      <c r="K3633">
        <v>99.929626139999996</v>
      </c>
      <c r="L3633">
        <v>99.780320840000002</v>
      </c>
      <c r="M3633">
        <v>99.631459059999997</v>
      </c>
      <c r="N3633">
        <v>99.483038789999995</v>
      </c>
    </row>
    <row r="3634" spans="1:14" x14ac:dyDescent="0.45">
      <c r="A3634" t="s">
        <v>3718</v>
      </c>
      <c r="B3634" s="6">
        <v>45821</v>
      </c>
      <c r="C3634">
        <v>4.12</v>
      </c>
      <c r="D3634" s="6">
        <v>47647</v>
      </c>
      <c r="F3634">
        <v>118.88077643</v>
      </c>
      <c r="G3634">
        <v>114.18108044</v>
      </c>
      <c r="H3634">
        <v>109.69806935</v>
      </c>
      <c r="I3634">
        <v>105.42060847</v>
      </c>
      <c r="J3634">
        <v>101.33819243000001</v>
      </c>
      <c r="K3634">
        <v>97.440906409999997</v>
      </c>
      <c r="L3634">
        <v>93.719389890000002</v>
      </c>
      <c r="M3634">
        <v>90.164802839999993</v>
      </c>
      <c r="N3634">
        <v>86.768794159999999</v>
      </c>
    </row>
    <row r="3635" spans="1:14" x14ac:dyDescent="0.45">
      <c r="A3635" t="s">
        <v>3719</v>
      </c>
      <c r="B3635" s="6">
        <v>45806</v>
      </c>
      <c r="C3635">
        <v>4.0430000000000001</v>
      </c>
      <c r="D3635" s="6">
        <v>46535</v>
      </c>
      <c r="F3635">
        <v>105.86374723</v>
      </c>
      <c r="G3635">
        <v>104.50477302</v>
      </c>
      <c r="H3635">
        <v>103.17069381</v>
      </c>
      <c r="I3635">
        <v>101.86086473</v>
      </c>
      <c r="J3635">
        <v>100.57466311</v>
      </c>
      <c r="K3635">
        <v>99.311487450000001</v>
      </c>
      <c r="L3635">
        <v>98.070756590000002</v>
      </c>
      <c r="M3635">
        <v>96.851908750000007</v>
      </c>
      <c r="N3635">
        <v>95.654400809999999</v>
      </c>
    </row>
    <row r="3636" spans="1:14" x14ac:dyDescent="0.45">
      <c r="A3636" t="s">
        <v>3720</v>
      </c>
      <c r="B3636" s="6">
        <v>45797</v>
      </c>
      <c r="C3636">
        <v>4.141</v>
      </c>
      <c r="D3636" s="6">
        <v>46350</v>
      </c>
      <c r="F3636">
        <v>103.60505981999999</v>
      </c>
      <c r="G3636">
        <v>102.76856058</v>
      </c>
      <c r="H3636">
        <v>101.94559336</v>
      </c>
      <c r="I3636">
        <v>101.13583133</v>
      </c>
      <c r="J3636">
        <v>100.33895812999999</v>
      </c>
      <c r="K3636">
        <v>99.554667449999997</v>
      </c>
      <c r="L3636">
        <v>98.782662619999996</v>
      </c>
      <c r="M3636">
        <v>98.022656229999996</v>
      </c>
      <c r="N3636">
        <v>97.274369789999994</v>
      </c>
    </row>
    <row r="3637" spans="1:14" x14ac:dyDescent="0.45">
      <c r="A3637" t="s">
        <v>3721</v>
      </c>
      <c r="B3637" s="6">
        <v>45818</v>
      </c>
      <c r="C3637">
        <v>4.1870000000000003</v>
      </c>
      <c r="D3637" s="6">
        <v>47644</v>
      </c>
      <c r="F3637">
        <v>119.14653686</v>
      </c>
      <c r="G3637">
        <v>114.4497532</v>
      </c>
      <c r="H3637">
        <v>109.96906693</v>
      </c>
      <c r="I3637">
        <v>105.69339483</v>
      </c>
      <c r="J3637">
        <v>101.61227888000001</v>
      </c>
      <c r="K3637">
        <v>97.715847850000003</v>
      </c>
      <c r="L3637">
        <v>93.994781329999995</v>
      </c>
      <c r="M3637">
        <v>90.440276220000001</v>
      </c>
      <c r="N3637">
        <v>87.044015419999994</v>
      </c>
    </row>
    <row r="3638" spans="1:14" x14ac:dyDescent="0.45">
      <c r="A3638" t="s">
        <v>3722</v>
      </c>
      <c r="B3638" s="6">
        <v>45804</v>
      </c>
      <c r="C3638">
        <v>4.0049999999999999</v>
      </c>
      <c r="D3638" s="6">
        <v>46534</v>
      </c>
      <c r="F3638">
        <v>105.89614926</v>
      </c>
      <c r="G3638">
        <v>104.53780621999999</v>
      </c>
      <c r="H3638">
        <v>103.20465228</v>
      </c>
      <c r="I3638">
        <v>101.89602189999999</v>
      </c>
      <c r="J3638">
        <v>100.61127297</v>
      </c>
      <c r="K3638">
        <v>99.349785769999997</v>
      </c>
      <c r="L3638">
        <v>98.110961990000007</v>
      </c>
      <c r="M3638">
        <v>96.894223839999995</v>
      </c>
      <c r="N3638">
        <v>95.699013059999999</v>
      </c>
    </row>
    <row r="3639" spans="1:14" x14ac:dyDescent="0.45">
      <c r="A3639" t="s">
        <v>3723</v>
      </c>
      <c r="B3639" s="6">
        <v>45812</v>
      </c>
      <c r="C3639">
        <v>4.0579999999999998</v>
      </c>
      <c r="D3639" s="6">
        <v>46360</v>
      </c>
      <c r="F3639">
        <v>103.65964502</v>
      </c>
      <c r="G3639">
        <v>102.79489533</v>
      </c>
      <c r="H3639">
        <v>101.94459578</v>
      </c>
      <c r="I3639">
        <v>101.10838602</v>
      </c>
      <c r="J3639">
        <v>100.2859176</v>
      </c>
      <c r="K3639">
        <v>99.476853489999996</v>
      </c>
      <c r="L3639">
        <v>98.680867579999997</v>
      </c>
      <c r="M3639">
        <v>97.897644310000004</v>
      </c>
      <c r="N3639">
        <v>97.126878189999999</v>
      </c>
    </row>
    <row r="3640" spans="1:14" x14ac:dyDescent="0.45">
      <c r="A3640" t="s">
        <v>3724</v>
      </c>
      <c r="B3640" s="6">
        <v>45807</v>
      </c>
      <c r="C3640">
        <v>4.0330000000000004</v>
      </c>
      <c r="D3640" s="6">
        <v>46342</v>
      </c>
      <c r="F3640">
        <v>103.47595434</v>
      </c>
      <c r="G3640">
        <v>102.66170087</v>
      </c>
      <c r="H3640">
        <v>101.86028874</v>
      </c>
      <c r="I3640">
        <v>101.07141541</v>
      </c>
      <c r="J3640">
        <v>100.29478779</v>
      </c>
      <c r="K3640">
        <v>99.530121890000004</v>
      </c>
      <c r="L3640">
        <v>98.777142429999998</v>
      </c>
      <c r="M3640">
        <v>98.035582550000001</v>
      </c>
      <c r="N3640">
        <v>97.305183459999995</v>
      </c>
    </row>
    <row r="3641" spans="1:14" x14ac:dyDescent="0.45">
      <c r="A3641" t="s">
        <v>3725</v>
      </c>
      <c r="B3641" s="6">
        <v>45810</v>
      </c>
      <c r="C3641">
        <v>3.9550000000000001</v>
      </c>
      <c r="D3641" s="6">
        <v>46540</v>
      </c>
      <c r="F3641">
        <v>105.90885041999999</v>
      </c>
      <c r="G3641">
        <v>104.53525144</v>
      </c>
      <c r="H3641">
        <v>103.18607248000001</v>
      </c>
      <c r="I3641">
        <v>101.86071654</v>
      </c>
      <c r="J3641">
        <v>100.55860567000001</v>
      </c>
      <c r="K3641">
        <v>99.279180179999997</v>
      </c>
      <c r="L3641">
        <v>98.021897940000002</v>
      </c>
      <c r="M3641">
        <v>96.786233719999998</v>
      </c>
      <c r="N3641">
        <v>95.571678469999995</v>
      </c>
    </row>
    <row r="3642" spans="1:14" x14ac:dyDescent="0.45">
      <c r="A3642" t="s">
        <v>3726</v>
      </c>
      <c r="B3642" s="6">
        <v>45835</v>
      </c>
      <c r="C3642">
        <v>4.101</v>
      </c>
      <c r="D3642" s="6">
        <v>46202</v>
      </c>
      <c r="F3642">
        <v>101.77615396</v>
      </c>
      <c r="G3642">
        <v>101.35953600000001</v>
      </c>
      <c r="H3642">
        <v>100.9463263</v>
      </c>
      <c r="I3642">
        <v>100.53648317</v>
      </c>
      <c r="J3642">
        <v>100.12996561999999</v>
      </c>
      <c r="K3642">
        <v>99.72673331</v>
      </c>
      <c r="L3642">
        <v>99.326746560000004</v>
      </c>
      <c r="M3642">
        <v>98.929966320000005</v>
      </c>
      <c r="N3642">
        <v>98.536354169999996</v>
      </c>
    </row>
    <row r="3643" spans="1:14" x14ac:dyDescent="0.45">
      <c r="A3643" t="s">
        <v>3727</v>
      </c>
      <c r="B3643" s="6">
        <v>45866</v>
      </c>
      <c r="C3643">
        <v>3.9609999999999999</v>
      </c>
      <c r="D3643" s="6">
        <v>46962</v>
      </c>
      <c r="F3643">
        <v>110.75004629</v>
      </c>
      <c r="G3643">
        <v>108.14706502999999</v>
      </c>
      <c r="H3643">
        <v>105.61964541</v>
      </c>
      <c r="I3643">
        <v>103.16515037000001</v>
      </c>
      <c r="J3643">
        <v>100.78105179000001</v>
      </c>
      <c r="K3643">
        <v>98.464925190000002</v>
      </c>
      <c r="L3643">
        <v>96.214444850000007</v>
      </c>
      <c r="M3643">
        <v>94.027379030000006</v>
      </c>
      <c r="N3643">
        <v>91.901585609999998</v>
      </c>
    </row>
    <row r="3644" spans="1:14" x14ac:dyDescent="0.45">
      <c r="A3644" t="s">
        <v>3728</v>
      </c>
      <c r="B3644" s="6">
        <v>45839</v>
      </c>
      <c r="C3644">
        <v>3.9870000000000001</v>
      </c>
      <c r="D3644" s="6">
        <v>46934</v>
      </c>
      <c r="F3644">
        <v>110.50982061000001</v>
      </c>
      <c r="G3644">
        <v>107.98748913999999</v>
      </c>
      <c r="H3644">
        <v>105.53626027999999</v>
      </c>
      <c r="I3644">
        <v>103.15372738000001</v>
      </c>
      <c r="J3644">
        <v>100.83757998</v>
      </c>
      <c r="K3644">
        <v>98.585599250000001</v>
      </c>
      <c r="L3644">
        <v>96.395653839999994</v>
      </c>
      <c r="M3644">
        <v>94.265695809999997</v>
      </c>
      <c r="N3644">
        <v>92.193756910000005</v>
      </c>
    </row>
    <row r="3645" spans="1:14" x14ac:dyDescent="0.45">
      <c r="A3645" t="s">
        <v>3729</v>
      </c>
      <c r="B3645" s="6">
        <v>45832</v>
      </c>
      <c r="C3645">
        <v>3.8340000000000001</v>
      </c>
      <c r="D3645" s="6">
        <v>46930</v>
      </c>
      <c r="F3645">
        <v>110.2649359</v>
      </c>
      <c r="G3645">
        <v>107.75332091999999</v>
      </c>
      <c r="H3645">
        <v>105.31230203</v>
      </c>
      <c r="I3645">
        <v>102.93949719</v>
      </c>
      <c r="J3645">
        <v>100.63261923</v>
      </c>
      <c r="K3645">
        <v>98.389471420000007</v>
      </c>
      <c r="L3645">
        <v>96.20794334</v>
      </c>
      <c r="M3645">
        <v>94.086006909999995</v>
      </c>
      <c r="N3645">
        <v>92.021712679999993</v>
      </c>
    </row>
    <row r="3646" spans="1:14" x14ac:dyDescent="0.45">
      <c r="A3646" t="s">
        <v>3730</v>
      </c>
      <c r="B3646" s="6">
        <v>45838</v>
      </c>
      <c r="C3646">
        <v>4.0270000000000001</v>
      </c>
      <c r="D3646" s="6">
        <v>46203</v>
      </c>
      <c r="F3646">
        <v>101.79345705</v>
      </c>
      <c r="G3646">
        <v>101.37359762</v>
      </c>
      <c r="H3646">
        <v>100.95719874</v>
      </c>
      <c r="I3646">
        <v>100.54421778</v>
      </c>
      <c r="J3646">
        <v>100.13461280999999</v>
      </c>
      <c r="K3646">
        <v>99.728342569999995</v>
      </c>
      <c r="L3646">
        <v>99.325366470000006</v>
      </c>
      <c r="M3646">
        <v>98.925644579999997</v>
      </c>
      <c r="N3646">
        <v>98.52913762</v>
      </c>
    </row>
    <row r="3647" spans="1:14" x14ac:dyDescent="0.45">
      <c r="A3647" t="s">
        <v>3731</v>
      </c>
      <c r="B3647" s="6">
        <v>45853</v>
      </c>
      <c r="C3647">
        <v>4.1550000000000002</v>
      </c>
      <c r="D3647" s="6">
        <v>46218</v>
      </c>
      <c r="F3647">
        <v>102.03490709</v>
      </c>
      <c r="G3647">
        <v>101.57255288</v>
      </c>
      <c r="H3647">
        <v>101.11440474</v>
      </c>
      <c r="I3647">
        <v>100.66040526</v>
      </c>
      <c r="J3647">
        <v>100.21049804</v>
      </c>
      <c r="K3647">
        <v>99.764627700000005</v>
      </c>
      <c r="L3647">
        <v>99.322739889999994</v>
      </c>
      <c r="M3647">
        <v>98.884781200000006</v>
      </c>
      <c r="N3647">
        <v>98.450699200000003</v>
      </c>
    </row>
    <row r="3648" spans="1:14" x14ac:dyDescent="0.45">
      <c r="A3648" t="s">
        <v>3732</v>
      </c>
      <c r="B3648" s="6">
        <v>45853</v>
      </c>
      <c r="C3648">
        <v>4.2370000000000001</v>
      </c>
      <c r="D3648" s="6">
        <v>46217</v>
      </c>
      <c r="F3648">
        <v>102.05323549000001</v>
      </c>
      <c r="G3648">
        <v>101.57994844</v>
      </c>
      <c r="H3648">
        <v>101.11094846</v>
      </c>
      <c r="I3648">
        <v>100.64617738</v>
      </c>
      <c r="J3648">
        <v>100.18557808</v>
      </c>
      <c r="K3648">
        <v>99.729094470000007</v>
      </c>
      <c r="L3648">
        <v>99.276671440000001</v>
      </c>
      <c r="M3648">
        <v>98.828254900000005</v>
      </c>
      <c r="N3648">
        <v>98.383791680000002</v>
      </c>
    </row>
    <row r="3649" spans="1:14" x14ac:dyDescent="0.45">
      <c r="A3649" t="s">
        <v>3733</v>
      </c>
      <c r="B3649" s="6">
        <v>45782</v>
      </c>
      <c r="C3649">
        <v>4.1589999999999998</v>
      </c>
      <c r="D3649" s="6">
        <v>46147</v>
      </c>
      <c r="F3649">
        <v>101.12482366</v>
      </c>
      <c r="G3649">
        <v>100.86273314</v>
      </c>
      <c r="H3649">
        <v>100.60200632</v>
      </c>
      <c r="I3649">
        <v>100.34263255</v>
      </c>
      <c r="J3649">
        <v>100.08460126</v>
      </c>
      <c r="K3649">
        <v>99.827902030000004</v>
      </c>
      <c r="L3649">
        <v>99.572524509999994</v>
      </c>
      <c r="M3649">
        <v>99.318458489999998</v>
      </c>
      <c r="N3649">
        <v>99.065693830000001</v>
      </c>
    </row>
    <row r="3650" spans="1:14" x14ac:dyDescent="0.45">
      <c r="A3650" t="s">
        <v>3734</v>
      </c>
      <c r="B3650" s="6">
        <v>45806</v>
      </c>
      <c r="C3650">
        <v>4.0069999999999997</v>
      </c>
      <c r="D3650" s="6">
        <v>46874</v>
      </c>
      <c r="F3650">
        <v>109.93099549999999</v>
      </c>
      <c r="G3650">
        <v>107.56461978999999</v>
      </c>
      <c r="H3650">
        <v>105.26251292000001</v>
      </c>
      <c r="I3650">
        <v>103.02257025999999</v>
      </c>
      <c r="J3650">
        <v>100.84276844</v>
      </c>
      <c r="K3650">
        <v>98.721161780000003</v>
      </c>
      <c r="L3650">
        <v>96.655878810000004</v>
      </c>
      <c r="M3650">
        <v>94.645118980000007</v>
      </c>
      <c r="N3650">
        <v>92.687149559999995</v>
      </c>
    </row>
    <row r="3651" spans="1:14" x14ac:dyDescent="0.45">
      <c r="A3651" t="s">
        <v>3735</v>
      </c>
      <c r="B3651" s="6">
        <v>45793</v>
      </c>
      <c r="C3651">
        <v>4.282</v>
      </c>
      <c r="D3651" s="6">
        <v>46070</v>
      </c>
      <c r="F3651">
        <v>100.2508886</v>
      </c>
      <c r="G3651">
        <v>100.20222206</v>
      </c>
      <c r="H3651">
        <v>100.15361532999999</v>
      </c>
      <c r="I3651">
        <v>100.10506832</v>
      </c>
      <c r="J3651">
        <v>100.0565809</v>
      </c>
      <c r="K3651">
        <v>100.00815297</v>
      </c>
      <c r="L3651">
        <v>99.959784409999997</v>
      </c>
      <c r="M3651">
        <v>99.911475120000006</v>
      </c>
      <c r="N3651">
        <v>99.863224990000006</v>
      </c>
    </row>
    <row r="3652" spans="1:14" x14ac:dyDescent="0.45">
      <c r="A3652" t="s">
        <v>3736</v>
      </c>
      <c r="B3652" s="6">
        <v>45785</v>
      </c>
      <c r="C3652">
        <v>4.077</v>
      </c>
      <c r="D3652" s="6">
        <v>46335</v>
      </c>
      <c r="F3652">
        <v>103.37262061</v>
      </c>
      <c r="G3652">
        <v>102.57914534</v>
      </c>
      <c r="H3652">
        <v>101.79787412</v>
      </c>
      <c r="I3652">
        <v>101.02852657</v>
      </c>
      <c r="J3652">
        <v>100.27083081000001</v>
      </c>
      <c r="K3652">
        <v>99.524523220000006</v>
      </c>
      <c r="L3652">
        <v>98.789348059999995</v>
      </c>
      <c r="M3652">
        <v>98.06505722</v>
      </c>
      <c r="N3652">
        <v>97.351409910000001</v>
      </c>
    </row>
    <row r="3653" spans="1:14" x14ac:dyDescent="0.45">
      <c r="A3653" t="s">
        <v>3737</v>
      </c>
      <c r="B3653" s="6">
        <v>45861</v>
      </c>
      <c r="C3653">
        <v>3.9670000000000001</v>
      </c>
      <c r="D3653" s="6">
        <v>46412</v>
      </c>
      <c r="F3653">
        <v>104.27413402000001</v>
      </c>
      <c r="G3653">
        <v>103.25930624</v>
      </c>
      <c r="H3653">
        <v>102.26426711000001</v>
      </c>
      <c r="I3653">
        <v>101.28844128999999</v>
      </c>
      <c r="J3653">
        <v>100.33127561000001</v>
      </c>
      <c r="K3653">
        <v>99.392237940000001</v>
      </c>
      <c r="L3653">
        <v>98.470816240000005</v>
      </c>
      <c r="M3653">
        <v>97.566517599999997</v>
      </c>
      <c r="N3653">
        <v>96.678867359999998</v>
      </c>
    </row>
    <row r="3654" spans="1:14" x14ac:dyDescent="0.45">
      <c r="A3654" t="s">
        <v>3738</v>
      </c>
      <c r="B3654" s="6">
        <v>45799</v>
      </c>
      <c r="C3654">
        <v>4.0949999999999998</v>
      </c>
      <c r="D3654" s="6">
        <v>47018</v>
      </c>
      <c r="F3654">
        <v>111.73908477000001</v>
      </c>
      <c r="G3654">
        <v>108.96519841999999</v>
      </c>
      <c r="H3654">
        <v>106.27526198</v>
      </c>
      <c r="I3654">
        <v>103.66620004000001</v>
      </c>
      <c r="J3654">
        <v>101.13507214000001</v>
      </c>
      <c r="K3654">
        <v>98.679065800000004</v>
      </c>
      <c r="L3654">
        <v>96.295489869999997</v>
      </c>
      <c r="M3654">
        <v>93.981768369999998</v>
      </c>
      <c r="N3654">
        <v>91.735434679999997</v>
      </c>
    </row>
    <row r="3655" spans="1:14" x14ac:dyDescent="0.45">
      <c r="A3655" t="s">
        <v>3739</v>
      </c>
      <c r="B3655" s="6">
        <v>45798</v>
      </c>
      <c r="C3655">
        <v>4.0919999999999996</v>
      </c>
      <c r="D3655" s="6">
        <v>46528</v>
      </c>
      <c r="F3655">
        <v>105.83942322999999</v>
      </c>
      <c r="G3655">
        <v>104.4972776</v>
      </c>
      <c r="H3655">
        <v>103.18170584000001</v>
      </c>
      <c r="I3655">
        <v>101.89193281</v>
      </c>
      <c r="J3655">
        <v>100.62721377</v>
      </c>
      <c r="K3655">
        <v>99.386832900000002</v>
      </c>
      <c r="L3655">
        <v>98.170101849999995</v>
      </c>
      <c r="M3655">
        <v>96.976358450000006</v>
      </c>
      <c r="N3655">
        <v>95.804965390000007</v>
      </c>
    </row>
    <row r="3656" spans="1:14" x14ac:dyDescent="0.45">
      <c r="A3656" t="s">
        <v>3740</v>
      </c>
      <c r="B3656" s="6">
        <v>45805</v>
      </c>
      <c r="C3656">
        <v>4.0510000000000002</v>
      </c>
      <c r="D3656" s="6">
        <v>46778</v>
      </c>
      <c r="F3656">
        <v>108.82157866</v>
      </c>
      <c r="G3656">
        <v>106.76134662</v>
      </c>
      <c r="H3656">
        <v>104.75112534</v>
      </c>
      <c r="I3656">
        <v>102.78938460000001</v>
      </c>
      <c r="J3656">
        <v>100.87465191</v>
      </c>
      <c r="K3656">
        <v>99.005509860000004</v>
      </c>
      <c r="L3656">
        <v>97.18059366</v>
      </c>
      <c r="M3656">
        <v>95.398588759999996</v>
      </c>
      <c r="N3656">
        <v>93.658228640000004</v>
      </c>
    </row>
    <row r="3657" spans="1:14" x14ac:dyDescent="0.45">
      <c r="A3657" t="s">
        <v>3741</v>
      </c>
      <c r="B3657" s="6">
        <v>45846</v>
      </c>
      <c r="C3657">
        <v>3.9390000000000001</v>
      </c>
      <c r="D3657" s="6">
        <v>46576</v>
      </c>
      <c r="F3657">
        <v>106.32739982</v>
      </c>
      <c r="G3657">
        <v>104.84941904</v>
      </c>
      <c r="H3657">
        <v>103.39945509</v>
      </c>
      <c r="I3657">
        <v>101.9767784</v>
      </c>
      <c r="J3657">
        <v>100.58068431</v>
      </c>
      <c r="K3657">
        <v>99.210491989999994</v>
      </c>
      <c r="L3657">
        <v>97.865543459999998</v>
      </c>
      <c r="M3657">
        <v>96.545202570000001</v>
      </c>
      <c r="N3657">
        <v>95.248854159999993</v>
      </c>
    </row>
    <row r="3658" spans="1:14" x14ac:dyDescent="0.45">
      <c r="A3658" t="s">
        <v>3742</v>
      </c>
      <c r="B3658" s="6">
        <v>45790</v>
      </c>
      <c r="C3658">
        <v>4.1459999999999999</v>
      </c>
      <c r="D3658" s="6">
        <v>46409</v>
      </c>
      <c r="F3658">
        <v>104.34572194</v>
      </c>
      <c r="G3658">
        <v>103.33999033000001</v>
      </c>
      <c r="H3658">
        <v>102.35369360999999</v>
      </c>
      <c r="I3658">
        <v>101.38627162</v>
      </c>
      <c r="J3658">
        <v>100.43718554</v>
      </c>
      <c r="K3658">
        <v>99.505916940000006</v>
      </c>
      <c r="L3658">
        <v>98.591966769999999</v>
      </c>
      <c r="M3658">
        <v>97.694854480000004</v>
      </c>
      <c r="N3658">
        <v>96.814117170000003</v>
      </c>
    </row>
    <row r="3659" spans="1:14" x14ac:dyDescent="0.45">
      <c r="A3659" t="s">
        <v>3743</v>
      </c>
      <c r="B3659" s="6">
        <v>45867</v>
      </c>
      <c r="C3659">
        <v>4.1319999999999997</v>
      </c>
      <c r="D3659" s="6">
        <v>46232</v>
      </c>
      <c r="F3659">
        <v>102.19593565</v>
      </c>
      <c r="G3659">
        <v>101.69405906999999</v>
      </c>
      <c r="H3659">
        <v>101.19711461999999</v>
      </c>
      <c r="I3659">
        <v>100.70502981</v>
      </c>
      <c r="J3659">
        <v>100.21773356999999</v>
      </c>
      <c r="K3659">
        <v>99.735156189999998</v>
      </c>
      <c r="L3659">
        <v>99.257229319999993</v>
      </c>
      <c r="M3659">
        <v>98.783885929999997</v>
      </c>
      <c r="N3659">
        <v>98.315060270000004</v>
      </c>
    </row>
    <row r="3660" spans="1:14" x14ac:dyDescent="0.45">
      <c r="A3660" t="s">
        <v>3744</v>
      </c>
      <c r="B3660" s="6">
        <v>45826</v>
      </c>
      <c r="C3660">
        <v>4.0190000000000001</v>
      </c>
      <c r="D3660" s="6">
        <v>46556</v>
      </c>
      <c r="F3660">
        <v>106.09392493999999</v>
      </c>
      <c r="G3660">
        <v>104.67523928</v>
      </c>
      <c r="H3660">
        <v>103.28248739999999</v>
      </c>
      <c r="I3660">
        <v>101.91501752000001</v>
      </c>
      <c r="J3660">
        <v>100.57219927</v>
      </c>
      <c r="K3660">
        <v>99.253422810000004</v>
      </c>
      <c r="L3660">
        <v>97.958097989999999</v>
      </c>
      <c r="M3660">
        <v>96.685653569999999</v>
      </c>
      <c r="N3660">
        <v>95.435536440000007</v>
      </c>
    </row>
    <row r="3661" spans="1:14" x14ac:dyDescent="0.45">
      <c r="A3661" t="s">
        <v>3745</v>
      </c>
      <c r="B3661" s="6">
        <v>45833</v>
      </c>
      <c r="C3661">
        <v>3.8769999999999998</v>
      </c>
      <c r="D3661" s="6">
        <v>47386</v>
      </c>
      <c r="F3661">
        <v>115.37072207</v>
      </c>
      <c r="G3661">
        <v>111.48410006</v>
      </c>
      <c r="H3661">
        <v>107.7516452</v>
      </c>
      <c r="I3661">
        <v>104.16635332</v>
      </c>
      <c r="J3661">
        <v>100.7215818</v>
      </c>
      <c r="K3661">
        <v>97.411028520000002</v>
      </c>
      <c r="L3661">
        <v>94.228712160000001</v>
      </c>
      <c r="M3661">
        <v>91.168953729999998</v>
      </c>
      <c r="N3661">
        <v>88.226359380000005</v>
      </c>
    </row>
    <row r="3662" spans="1:14" x14ac:dyDescent="0.45">
      <c r="A3662" t="s">
        <v>3746</v>
      </c>
      <c r="B3662" s="6">
        <v>45840</v>
      </c>
      <c r="C3662">
        <v>3.976</v>
      </c>
      <c r="D3662" s="6">
        <v>46391</v>
      </c>
      <c r="F3662">
        <v>103.95976867</v>
      </c>
      <c r="G3662">
        <v>103.0066538</v>
      </c>
      <c r="H3662">
        <v>102.07104302</v>
      </c>
      <c r="I3662">
        <v>101.1524569</v>
      </c>
      <c r="J3662">
        <v>100.25043340000001</v>
      </c>
      <c r="K3662">
        <v>99.364527069999994</v>
      </c>
      <c r="L3662">
        <v>98.4943083</v>
      </c>
      <c r="M3662">
        <v>97.639362660000003</v>
      </c>
      <c r="N3662">
        <v>96.799290209999995</v>
      </c>
    </row>
    <row r="3663" spans="1:14" x14ac:dyDescent="0.45">
      <c r="A3663" t="s">
        <v>3747</v>
      </c>
      <c r="B3663" s="6">
        <v>45821</v>
      </c>
      <c r="C3663">
        <v>4.056</v>
      </c>
      <c r="D3663" s="6">
        <v>46370</v>
      </c>
      <c r="F3663">
        <v>103.84024974</v>
      </c>
      <c r="G3663">
        <v>102.94572714</v>
      </c>
      <c r="H3663">
        <v>102.06665065999999</v>
      </c>
      <c r="I3663">
        <v>101.20262208</v>
      </c>
      <c r="J3663">
        <v>100.35325679</v>
      </c>
      <c r="K3663">
        <v>99.518183219999997</v>
      </c>
      <c r="L3663">
        <v>98.697042269999997</v>
      </c>
      <c r="M3663">
        <v>97.889486759999997</v>
      </c>
      <c r="N3663">
        <v>97.09518104</v>
      </c>
    </row>
    <row r="3664" spans="1:14" x14ac:dyDescent="0.45">
      <c r="A3664" t="s">
        <v>3748</v>
      </c>
      <c r="B3664" s="6">
        <v>45805</v>
      </c>
      <c r="C3664">
        <v>4.048</v>
      </c>
      <c r="D3664" s="6">
        <v>46841</v>
      </c>
      <c r="F3664">
        <v>109.5718026</v>
      </c>
      <c r="G3664">
        <v>107.32366243</v>
      </c>
      <c r="H3664">
        <v>105.13328896</v>
      </c>
      <c r="I3664">
        <v>102.99878416999999</v>
      </c>
      <c r="J3664">
        <v>100.91832829000001</v>
      </c>
      <c r="K3664">
        <v>98.890175859999999</v>
      </c>
      <c r="L3664">
        <v>96.912652039999998</v>
      </c>
      <c r="M3664">
        <v>94.984149059999993</v>
      </c>
      <c r="N3664">
        <v>93.103122970000001</v>
      </c>
    </row>
    <row r="3665" spans="1:14" x14ac:dyDescent="0.45">
      <c r="A3665" t="s">
        <v>3749</v>
      </c>
      <c r="B3665" s="6">
        <v>45833</v>
      </c>
      <c r="C3665">
        <v>4.2939999999999996</v>
      </c>
      <c r="D3665" s="6">
        <v>46078</v>
      </c>
      <c r="F3665">
        <v>100.34340084</v>
      </c>
      <c r="G3665">
        <v>100.27209630999999</v>
      </c>
      <c r="H3665">
        <v>100.20089520000001</v>
      </c>
      <c r="I3665">
        <v>100.12979731</v>
      </c>
      <c r="J3665">
        <v>100.05880241</v>
      </c>
      <c r="K3665">
        <v>99.987910299999996</v>
      </c>
      <c r="L3665">
        <v>99.917120749999995</v>
      </c>
      <c r="M3665">
        <v>99.84643355</v>
      </c>
      <c r="N3665">
        <v>99.775848479999993</v>
      </c>
    </row>
    <row r="3666" spans="1:14" x14ac:dyDescent="0.45">
      <c r="A3666" t="s">
        <v>3750</v>
      </c>
      <c r="B3666" s="6">
        <v>45796</v>
      </c>
      <c r="C3666">
        <v>4.1840000000000002</v>
      </c>
      <c r="D3666" s="6">
        <v>46161</v>
      </c>
      <c r="F3666">
        <v>101.33553027000001</v>
      </c>
      <c r="G3666">
        <v>101.03371496</v>
      </c>
      <c r="H3666">
        <v>100.73371201</v>
      </c>
      <c r="I3666">
        <v>100.43550501999999</v>
      </c>
      <c r="J3666">
        <v>100.13907776000001</v>
      </c>
      <c r="K3666">
        <v>99.844414220000004</v>
      </c>
      <c r="L3666">
        <v>99.551498570000007</v>
      </c>
      <c r="M3666">
        <v>99.260315169999998</v>
      </c>
      <c r="N3666">
        <v>98.970848579999995</v>
      </c>
    </row>
    <row r="3667" spans="1:14" x14ac:dyDescent="0.45">
      <c r="A3667" t="s">
        <v>3751</v>
      </c>
      <c r="B3667" s="6">
        <v>45839</v>
      </c>
      <c r="C3667">
        <v>4.0330000000000004</v>
      </c>
      <c r="D3667" s="6">
        <v>47665</v>
      </c>
      <c r="F3667">
        <v>118.68454979000001</v>
      </c>
      <c r="G3667">
        <v>113.93706773</v>
      </c>
      <c r="H3667">
        <v>109.41084302</v>
      </c>
      <c r="I3667">
        <v>105.09438505999999</v>
      </c>
      <c r="J3667">
        <v>100.97685983</v>
      </c>
      <c r="K3667">
        <v>97.048048899999998</v>
      </c>
      <c r="L3667">
        <v>93.298311220000002</v>
      </c>
      <c r="M3667">
        <v>89.718547549999997</v>
      </c>
      <c r="N3667">
        <v>86.300167189999996</v>
      </c>
    </row>
    <row r="3668" spans="1:14" x14ac:dyDescent="0.45">
      <c r="A3668" t="s">
        <v>3752</v>
      </c>
      <c r="B3668" s="6">
        <v>45832</v>
      </c>
      <c r="C3668">
        <v>4.0170000000000003</v>
      </c>
      <c r="D3668" s="6">
        <v>47658</v>
      </c>
      <c r="F3668">
        <v>118.53616268</v>
      </c>
      <c r="G3668">
        <v>113.81207913</v>
      </c>
      <c r="H3668">
        <v>109.30730692</v>
      </c>
      <c r="I3668">
        <v>105.01050164999999</v>
      </c>
      <c r="J3668">
        <v>100.91096446</v>
      </c>
      <c r="K3668">
        <v>96.998601899999997</v>
      </c>
      <c r="L3668">
        <v>93.263888550000004</v>
      </c>
      <c r="M3668">
        <v>89.697832149999996</v>
      </c>
      <c r="N3668">
        <v>86.291940980000007</v>
      </c>
    </row>
    <row r="3669" spans="1:14" x14ac:dyDescent="0.45">
      <c r="A3669" t="s">
        <v>3753</v>
      </c>
      <c r="B3669" s="6">
        <v>45813</v>
      </c>
      <c r="C3669">
        <v>4.6719999999999997</v>
      </c>
      <c r="D3669" s="6">
        <v>49475</v>
      </c>
      <c r="F3669">
        <v>139.45872528000001</v>
      </c>
      <c r="G3669">
        <v>128.81531172999999</v>
      </c>
      <c r="H3669">
        <v>119.11464398</v>
      </c>
      <c r="I3669">
        <v>110.26706312</v>
      </c>
      <c r="J3669">
        <v>102.19190807</v>
      </c>
      <c r="K3669">
        <v>94.816569419999993</v>
      </c>
      <c r="L3669">
        <v>88.075647160000003</v>
      </c>
      <c r="M3669">
        <v>81.9102003</v>
      </c>
      <c r="N3669">
        <v>76.267078069999997</v>
      </c>
    </row>
    <row r="3670" spans="1:14" x14ac:dyDescent="0.45">
      <c r="A3670" t="s">
        <v>3754</v>
      </c>
      <c r="B3670" s="6">
        <v>45798</v>
      </c>
      <c r="C3670">
        <v>4.1070000000000002</v>
      </c>
      <c r="D3670" s="6">
        <v>46349</v>
      </c>
      <c r="F3670">
        <v>103.62268541</v>
      </c>
      <c r="G3670">
        <v>102.78810341000001</v>
      </c>
      <c r="H3670">
        <v>101.96699031</v>
      </c>
      <c r="I3670">
        <v>101.15902156999999</v>
      </c>
      <c r="J3670">
        <v>100.36388297000001</v>
      </c>
      <c r="K3670">
        <v>99.581270270000005</v>
      </c>
      <c r="L3670">
        <v>98.810888779999999</v>
      </c>
      <c r="M3670">
        <v>98.052453009999994</v>
      </c>
      <c r="N3670">
        <v>97.305686280000003</v>
      </c>
    </row>
    <row r="3671" spans="1:14" x14ac:dyDescent="0.45">
      <c r="A3671" t="s">
        <v>3755</v>
      </c>
      <c r="B3671" s="6">
        <v>45814</v>
      </c>
      <c r="C3671">
        <v>4.3159999999999998</v>
      </c>
      <c r="D3671" s="6">
        <v>46087</v>
      </c>
      <c r="F3671">
        <v>100.45971688</v>
      </c>
      <c r="G3671">
        <v>100.36242572</v>
      </c>
      <c r="H3671">
        <v>100.26532788999999</v>
      </c>
      <c r="I3671">
        <v>100.16842278</v>
      </c>
      <c r="J3671">
        <v>100.07170981</v>
      </c>
      <c r="K3671">
        <v>99.975188360000004</v>
      </c>
      <c r="L3671">
        <v>99.878857850000003</v>
      </c>
      <c r="M3671">
        <v>99.782717689999998</v>
      </c>
      <c r="N3671">
        <v>99.686767279999998</v>
      </c>
    </row>
    <row r="3672" spans="1:14" x14ac:dyDescent="0.45">
      <c r="A3672" t="s">
        <v>3756</v>
      </c>
      <c r="B3672" s="6">
        <v>45835</v>
      </c>
      <c r="C3672">
        <v>3.9260000000000002</v>
      </c>
      <c r="D3672" s="6">
        <v>46384</v>
      </c>
      <c r="F3672">
        <v>103.82556348</v>
      </c>
      <c r="G3672">
        <v>102.89273643999999</v>
      </c>
      <c r="H3672">
        <v>101.97669241</v>
      </c>
      <c r="I3672">
        <v>101.07698107</v>
      </c>
      <c r="J3672">
        <v>100.19316809999999</v>
      </c>
      <c r="K3672">
        <v>99.324834480000007</v>
      </c>
      <c r="L3672">
        <v>98.471575779999995</v>
      </c>
      <c r="M3672">
        <v>97.633001579999998</v>
      </c>
      <c r="N3672">
        <v>96.808734819999998</v>
      </c>
    </row>
    <row r="3673" spans="1:14" x14ac:dyDescent="0.45">
      <c r="A3673" t="s">
        <v>3757</v>
      </c>
      <c r="B3673" s="6">
        <v>45783</v>
      </c>
      <c r="C3673">
        <v>4.0110000000000001</v>
      </c>
      <c r="D3673" s="6">
        <v>47604</v>
      </c>
      <c r="F3673">
        <v>117.95188183</v>
      </c>
      <c r="G3673">
        <v>113.39476445</v>
      </c>
      <c r="H3673">
        <v>109.04294517</v>
      </c>
      <c r="I3673">
        <v>104.88598854999999</v>
      </c>
      <c r="J3673">
        <v>100.91405354</v>
      </c>
      <c r="K3673">
        <v>97.117855680000005</v>
      </c>
      <c r="L3673">
        <v>93.488631949999998</v>
      </c>
      <c r="M3673">
        <v>90.018108179999999</v>
      </c>
      <c r="N3673">
        <v>86.698468590000004</v>
      </c>
    </row>
    <row r="3674" spans="1:14" x14ac:dyDescent="0.45">
      <c r="A3674" t="s">
        <v>3758</v>
      </c>
      <c r="B3674" s="6">
        <v>45812</v>
      </c>
      <c r="C3674">
        <v>3.9660000000000002</v>
      </c>
      <c r="D3674" s="6">
        <v>46542</v>
      </c>
      <c r="F3674">
        <v>105.94834662</v>
      </c>
      <c r="G3674">
        <v>104.56879256000001</v>
      </c>
      <c r="H3674">
        <v>103.21385422</v>
      </c>
      <c r="I3674">
        <v>101.8829276</v>
      </c>
      <c r="J3674">
        <v>100.57542802</v>
      </c>
      <c r="K3674">
        <v>99.29078939</v>
      </c>
      <c r="L3674">
        <v>98.028463450000004</v>
      </c>
      <c r="M3674">
        <v>96.787919049999999</v>
      </c>
      <c r="N3674">
        <v>95.568641540000002</v>
      </c>
    </row>
    <row r="3675" spans="1:14" x14ac:dyDescent="0.45">
      <c r="A3675" t="s">
        <v>3759</v>
      </c>
      <c r="B3675" s="6">
        <v>45848</v>
      </c>
      <c r="C3675">
        <v>3.9940000000000002</v>
      </c>
      <c r="D3675" s="6">
        <v>46517</v>
      </c>
      <c r="F3675">
        <v>105.57236863999999</v>
      </c>
      <c r="G3675">
        <v>104.25823434</v>
      </c>
      <c r="H3675">
        <v>102.97329472</v>
      </c>
      <c r="I3675">
        <v>101.71657491000001</v>
      </c>
      <c r="J3675">
        <v>100.4871435</v>
      </c>
      <c r="K3675">
        <v>99.284110100000007</v>
      </c>
      <c r="L3675">
        <v>98.106623119999995</v>
      </c>
      <c r="M3675">
        <v>96.953867630000005</v>
      </c>
      <c r="N3675">
        <v>95.825063360000001</v>
      </c>
    </row>
    <row r="3676" spans="1:14" x14ac:dyDescent="0.45">
      <c r="A3676" t="s">
        <v>3760</v>
      </c>
      <c r="B3676" s="6">
        <v>45793</v>
      </c>
      <c r="C3676">
        <v>4.1319999999999997</v>
      </c>
      <c r="D3676" s="6">
        <v>46372</v>
      </c>
      <c r="F3676">
        <v>103.86880818</v>
      </c>
      <c r="G3676">
        <v>102.96940073</v>
      </c>
      <c r="H3676">
        <v>102.08560654</v>
      </c>
      <c r="I3676">
        <v>101.21702096</v>
      </c>
      <c r="J3676">
        <v>100.36325322</v>
      </c>
      <c r="K3676">
        <v>99.523925849999998</v>
      </c>
      <c r="L3676">
        <v>98.698674139999994</v>
      </c>
      <c r="M3676">
        <v>97.887145570000001</v>
      </c>
      <c r="N3676">
        <v>97.088999329999993</v>
      </c>
    </row>
    <row r="3677" spans="1:14" x14ac:dyDescent="0.45">
      <c r="A3677" t="s">
        <v>3761</v>
      </c>
      <c r="B3677" s="6">
        <v>45806</v>
      </c>
      <c r="C3677">
        <v>4.0179999999999998</v>
      </c>
      <c r="D3677" s="6">
        <v>46689</v>
      </c>
      <c r="F3677">
        <v>107.70170226</v>
      </c>
      <c r="G3677">
        <v>105.90051228999999</v>
      </c>
      <c r="H3677">
        <v>104.13836329</v>
      </c>
      <c r="I3677">
        <v>102.41405140000001</v>
      </c>
      <c r="J3677">
        <v>100.72642282</v>
      </c>
      <c r="K3677">
        <v>99.074371150000005</v>
      </c>
      <c r="L3677">
        <v>97.456834929999999</v>
      </c>
      <c r="M3677">
        <v>95.872795280000005</v>
      </c>
      <c r="N3677">
        <v>94.321273739999995</v>
      </c>
    </row>
    <row r="3678" spans="1:14" x14ac:dyDescent="0.45">
      <c r="A3678" t="s">
        <v>3762</v>
      </c>
      <c r="B3678" s="6">
        <v>45828</v>
      </c>
      <c r="C3678">
        <v>3.899</v>
      </c>
      <c r="D3678" s="6">
        <v>46924</v>
      </c>
      <c r="F3678">
        <v>110.35579024</v>
      </c>
      <c r="G3678">
        <v>107.86024197</v>
      </c>
      <c r="H3678">
        <v>105.43439042999999</v>
      </c>
      <c r="I3678">
        <v>103.07589888</v>
      </c>
      <c r="J3678">
        <v>100.78252297</v>
      </c>
      <c r="K3678">
        <v>98.552106519999995</v>
      </c>
      <c r="L3678">
        <v>96.382577499999996</v>
      </c>
      <c r="M3678">
        <v>94.271944180000006</v>
      </c>
      <c r="N3678">
        <v>92.218291579999999</v>
      </c>
    </row>
    <row r="3679" spans="1:14" x14ac:dyDescent="0.45">
      <c r="A3679" t="s">
        <v>3763</v>
      </c>
      <c r="B3679" s="6">
        <v>45832</v>
      </c>
      <c r="C3679">
        <v>3.9249999999999998</v>
      </c>
      <c r="D3679" s="6">
        <v>47050</v>
      </c>
      <c r="F3679">
        <v>111.63139056</v>
      </c>
      <c r="G3679">
        <v>108.76918523000001</v>
      </c>
      <c r="H3679">
        <v>105.99587832</v>
      </c>
      <c r="I3679">
        <v>103.30811822</v>
      </c>
      <c r="J3679">
        <v>100.70270567999999</v>
      </c>
      <c r="K3679">
        <v>98.176585529999997</v>
      </c>
      <c r="L3679">
        <v>95.726838959999995</v>
      </c>
      <c r="M3679">
        <v>93.350676289999996</v>
      </c>
      <c r="N3679">
        <v>91.045430109999998</v>
      </c>
    </row>
    <row r="3680" spans="1:14" x14ac:dyDescent="0.45">
      <c r="A3680" t="s">
        <v>3764</v>
      </c>
      <c r="B3680" s="6">
        <v>45791</v>
      </c>
      <c r="C3680">
        <v>4.2149999999999999</v>
      </c>
      <c r="D3680" s="6">
        <v>46342</v>
      </c>
      <c r="F3680">
        <v>103.56693056</v>
      </c>
      <c r="G3680">
        <v>102.75299845000001</v>
      </c>
      <c r="H3680">
        <v>101.95189008</v>
      </c>
      <c r="I3680">
        <v>101.16330360000001</v>
      </c>
      <c r="J3680">
        <v>100.3869466</v>
      </c>
      <c r="K3680">
        <v>99.622535690000007</v>
      </c>
      <c r="L3680">
        <v>98.869796219999998</v>
      </c>
      <c r="M3680">
        <v>98.128461880000003</v>
      </c>
      <c r="N3680">
        <v>97.398274459999996</v>
      </c>
    </row>
    <row r="3681" spans="1:14" x14ac:dyDescent="0.45">
      <c r="A3681" t="s">
        <v>3765</v>
      </c>
      <c r="B3681" s="6">
        <v>45805</v>
      </c>
      <c r="C3681">
        <v>4.1219999999999999</v>
      </c>
      <c r="D3681" s="6">
        <v>46442</v>
      </c>
      <c r="F3681">
        <v>104.74577343999999</v>
      </c>
      <c r="G3681">
        <v>103.64473165</v>
      </c>
      <c r="H3681">
        <v>102.56688976</v>
      </c>
      <c r="I3681">
        <v>101.51151935999999</v>
      </c>
      <c r="J3681">
        <v>100.47792226</v>
      </c>
      <c r="K3681">
        <v>99.465428970000005</v>
      </c>
      <c r="L3681">
        <v>98.473397199999994</v>
      </c>
      <c r="M3681">
        <v>97.501210499999999</v>
      </c>
      <c r="N3681">
        <v>96.548276979999997</v>
      </c>
    </row>
    <row r="3682" spans="1:14" x14ac:dyDescent="0.45">
      <c r="A3682" t="s">
        <v>3766</v>
      </c>
      <c r="B3682" s="6">
        <v>45834</v>
      </c>
      <c r="C3682">
        <v>3.9289999999999998</v>
      </c>
      <c r="D3682" s="6">
        <v>46384</v>
      </c>
      <c r="F3682">
        <v>103.8284745</v>
      </c>
      <c r="G3682">
        <v>102.89563455</v>
      </c>
      <c r="H3682">
        <v>101.97957769</v>
      </c>
      <c r="I3682">
        <v>101.07985361</v>
      </c>
      <c r="J3682">
        <v>100.19602801000001</v>
      </c>
      <c r="K3682">
        <v>99.327681819999995</v>
      </c>
      <c r="L3682">
        <v>98.474410660000004</v>
      </c>
      <c r="M3682">
        <v>97.635824069999998</v>
      </c>
      <c r="N3682">
        <v>96.811545010000003</v>
      </c>
    </row>
    <row r="3683" spans="1:14" x14ac:dyDescent="0.45">
      <c r="A3683" t="s">
        <v>3767</v>
      </c>
      <c r="B3683" s="6">
        <v>45849</v>
      </c>
      <c r="C3683">
        <v>3.927</v>
      </c>
      <c r="D3683" s="6">
        <v>46580</v>
      </c>
      <c r="F3683">
        <v>106.35709294</v>
      </c>
      <c r="G3683">
        <v>104.86790188000001</v>
      </c>
      <c r="H3683">
        <v>103.40714375</v>
      </c>
      <c r="I3683">
        <v>101.97407287</v>
      </c>
      <c r="J3683">
        <v>100.56796919999999</v>
      </c>
      <c r="K3683">
        <v>99.188137260000005</v>
      </c>
      <c r="L3683">
        <v>97.833905029999997</v>
      </c>
      <c r="M3683">
        <v>96.504623019999997</v>
      </c>
      <c r="N3683">
        <v>95.19966325</v>
      </c>
    </row>
    <row r="3684" spans="1:14" x14ac:dyDescent="0.45">
      <c r="A3684" t="s">
        <v>3768</v>
      </c>
      <c r="B3684" s="6">
        <v>45868</v>
      </c>
      <c r="C3684">
        <v>3.9990000000000001</v>
      </c>
      <c r="D3684" s="6">
        <v>47693</v>
      </c>
      <c r="F3684">
        <v>118.80718391000001</v>
      </c>
      <c r="G3684">
        <v>113.97826631</v>
      </c>
      <c r="H3684">
        <v>109.37803594</v>
      </c>
      <c r="I3684">
        <v>104.99441938</v>
      </c>
      <c r="J3684">
        <v>100.81604518</v>
      </c>
      <c r="K3684">
        <v>96.832199189999997</v>
      </c>
      <c r="L3684">
        <v>93.032783019999997</v>
      </c>
      <c r="M3684">
        <v>89.408275369999998</v>
      </c>
      <c r="N3684">
        <v>85.949695969999993</v>
      </c>
    </row>
    <row r="3685" spans="1:14" x14ac:dyDescent="0.45">
      <c r="A3685" t="s">
        <v>3769</v>
      </c>
      <c r="B3685" s="6">
        <v>45798</v>
      </c>
      <c r="C3685">
        <v>4.1820000000000004</v>
      </c>
      <c r="D3685" s="6">
        <v>46349</v>
      </c>
      <c r="F3685">
        <v>103.62608208</v>
      </c>
      <c r="G3685">
        <v>102.79227561</v>
      </c>
      <c r="H3685">
        <v>101.97191382</v>
      </c>
      <c r="I3685">
        <v>101.16467302</v>
      </c>
      <c r="J3685">
        <v>100.37023985</v>
      </c>
      <c r="K3685">
        <v>99.588310840000005</v>
      </c>
      <c r="L3685">
        <v>98.81859206</v>
      </c>
      <c r="M3685">
        <v>98.060798759999997</v>
      </c>
      <c r="N3685">
        <v>97.314654959999999</v>
      </c>
    </row>
    <row r="3686" spans="1:14" x14ac:dyDescent="0.45">
      <c r="A3686" t="s">
        <v>3770</v>
      </c>
      <c r="B3686" s="6">
        <v>45782</v>
      </c>
      <c r="C3686">
        <v>4.1559999999999997</v>
      </c>
      <c r="D3686" s="6">
        <v>46147</v>
      </c>
      <c r="F3686">
        <v>101.12403719</v>
      </c>
      <c r="G3686">
        <v>100.86194802</v>
      </c>
      <c r="H3686">
        <v>100.60122256</v>
      </c>
      <c r="I3686">
        <v>100.34185013</v>
      </c>
      <c r="J3686">
        <v>100.08382019</v>
      </c>
      <c r="K3686">
        <v>99.827122290000005</v>
      </c>
      <c r="L3686">
        <v>99.571746099999999</v>
      </c>
      <c r="M3686">
        <v>99.317681399999998</v>
      </c>
      <c r="N3686">
        <v>99.064918059999997</v>
      </c>
    </row>
    <row r="3687" spans="1:14" x14ac:dyDescent="0.45">
      <c r="A3687" t="s">
        <v>3771</v>
      </c>
      <c r="B3687" s="6">
        <v>45852</v>
      </c>
      <c r="C3687">
        <v>4.0650000000000004</v>
      </c>
      <c r="D3687" s="6">
        <v>46402</v>
      </c>
      <c r="F3687">
        <v>104.17788170999999</v>
      </c>
      <c r="G3687">
        <v>103.19269496</v>
      </c>
      <c r="H3687">
        <v>102.22618543</v>
      </c>
      <c r="I3687">
        <v>101.27782485</v>
      </c>
      <c r="J3687">
        <v>100.34710472</v>
      </c>
      <c r="K3687">
        <v>99.433535419999998</v>
      </c>
      <c r="L3687">
        <v>98.536645309999997</v>
      </c>
      <c r="M3687">
        <v>97.655979909999999</v>
      </c>
      <c r="N3687">
        <v>96.791101159999997</v>
      </c>
    </row>
    <row r="3688" spans="1:14" x14ac:dyDescent="0.45">
      <c r="A3688" t="s">
        <v>3772</v>
      </c>
      <c r="B3688" s="6">
        <v>45838</v>
      </c>
      <c r="C3688">
        <v>3.8140000000000001</v>
      </c>
      <c r="D3688" s="6">
        <v>46764</v>
      </c>
      <c r="F3688">
        <v>108.18882154000001</v>
      </c>
      <c r="G3688">
        <v>106.17367989</v>
      </c>
      <c r="H3688">
        <v>104.20658955</v>
      </c>
      <c r="I3688">
        <v>102.28610750999999</v>
      </c>
      <c r="J3688">
        <v>100.41084411</v>
      </c>
      <c r="K3688">
        <v>98.579460609999998</v>
      </c>
      <c r="L3688">
        <v>96.790666999999999</v>
      </c>
      <c r="M3688">
        <v>95.043219859999994</v>
      </c>
      <c r="N3688">
        <v>93.33592032</v>
      </c>
    </row>
    <row r="3689" spans="1:14" x14ac:dyDescent="0.45">
      <c r="A3689" t="s">
        <v>3773</v>
      </c>
      <c r="B3689" s="6">
        <v>45831</v>
      </c>
      <c r="C3689">
        <v>3.956</v>
      </c>
      <c r="D3689" s="6">
        <v>47294</v>
      </c>
      <c r="F3689">
        <v>114.39635232000001</v>
      </c>
      <c r="G3689">
        <v>110.79480045</v>
      </c>
      <c r="H3689">
        <v>107.32779253</v>
      </c>
      <c r="I3689">
        <v>103.98958539</v>
      </c>
      <c r="J3689">
        <v>100.77471224999999</v>
      </c>
      <c r="K3689">
        <v>97.677967800000005</v>
      </c>
      <c r="L3689">
        <v>94.694394299999999</v>
      </c>
      <c r="M3689">
        <v>91.819268410000006</v>
      </c>
      <c r="N3689">
        <v>89.048088820000004</v>
      </c>
    </row>
    <row r="3690" spans="1:14" x14ac:dyDescent="0.45">
      <c r="A3690" t="s">
        <v>3774</v>
      </c>
      <c r="B3690" s="6">
        <v>45807</v>
      </c>
      <c r="C3690">
        <v>4.1509999999999998</v>
      </c>
      <c r="D3690" s="6">
        <v>46325</v>
      </c>
      <c r="F3690">
        <v>103.30498135000001</v>
      </c>
      <c r="G3690">
        <v>102.53979656999999</v>
      </c>
      <c r="H3690">
        <v>101.78595786</v>
      </c>
      <c r="I3690">
        <v>101.04321410999999</v>
      </c>
      <c r="J3690">
        <v>100.31132155</v>
      </c>
      <c r="K3690">
        <v>99.590043530000003</v>
      </c>
      <c r="L3690">
        <v>98.87915022</v>
      </c>
      <c r="M3690">
        <v>98.178418390000004</v>
      </c>
      <c r="N3690">
        <v>97.48763117</v>
      </c>
    </row>
    <row r="3691" spans="1:14" x14ac:dyDescent="0.45">
      <c r="A3691" t="s">
        <v>3775</v>
      </c>
      <c r="B3691" s="6">
        <v>45820</v>
      </c>
      <c r="C3691">
        <v>4.2930000000000001</v>
      </c>
      <c r="D3691" s="6">
        <v>46093</v>
      </c>
      <c r="F3691">
        <v>100.53033997</v>
      </c>
      <c r="G3691">
        <v>100.41590972</v>
      </c>
      <c r="H3691">
        <v>100.30174888000001</v>
      </c>
      <c r="I3691">
        <v>100.18785644</v>
      </c>
      <c r="J3691">
        <v>100.07423143</v>
      </c>
      <c r="K3691">
        <v>99.960872859999995</v>
      </c>
      <c r="L3691">
        <v>99.847779739999993</v>
      </c>
      <c r="M3691">
        <v>99.734951120000005</v>
      </c>
      <c r="N3691">
        <v>99.622386019999993</v>
      </c>
    </row>
    <row r="3692" spans="1:14" x14ac:dyDescent="0.45">
      <c r="A3692" t="s">
        <v>3776</v>
      </c>
      <c r="B3692" s="6">
        <v>45792</v>
      </c>
      <c r="C3692">
        <v>4.2080000000000002</v>
      </c>
      <c r="D3692" s="6">
        <v>47618</v>
      </c>
      <c r="F3692">
        <v>118.95504080000001</v>
      </c>
      <c r="G3692">
        <v>114.33678111</v>
      </c>
      <c r="H3692">
        <v>109.92794309999999</v>
      </c>
      <c r="I3692">
        <v>105.71787054000001</v>
      </c>
      <c r="J3692">
        <v>101.69650949</v>
      </c>
      <c r="K3692">
        <v>97.854370779999996</v>
      </c>
      <c r="L3692">
        <v>94.182494869999999</v>
      </c>
      <c r="M3692">
        <v>90.672419300000001</v>
      </c>
      <c r="N3692">
        <v>87.316148220000002</v>
      </c>
    </row>
    <row r="3693" spans="1:14" x14ac:dyDescent="0.45">
      <c r="A3693" t="s">
        <v>3777</v>
      </c>
      <c r="B3693" s="6">
        <v>45784</v>
      </c>
      <c r="C3693">
        <v>3.8860000000000001</v>
      </c>
      <c r="D3693" s="6">
        <v>46881</v>
      </c>
      <c r="F3693">
        <v>109.6713716</v>
      </c>
      <c r="G3693">
        <v>107.3086416</v>
      </c>
      <c r="H3693">
        <v>105.00905351</v>
      </c>
      <c r="I3693">
        <v>102.77047924999999</v>
      </c>
      <c r="J3693">
        <v>100.59087997</v>
      </c>
      <c r="K3693">
        <v>98.46830147</v>
      </c>
      <c r="L3693">
        <v>96.400869959999994</v>
      </c>
      <c r="M3693">
        <v>94.386787949999999</v>
      </c>
      <c r="N3693">
        <v>92.424330530000006</v>
      </c>
    </row>
    <row r="3694" spans="1:14" x14ac:dyDescent="0.45">
      <c r="A3694" t="s">
        <v>3778</v>
      </c>
      <c r="B3694" s="6">
        <v>45800</v>
      </c>
      <c r="C3694">
        <v>3.9929999999999999</v>
      </c>
      <c r="D3694" s="6">
        <v>46531</v>
      </c>
      <c r="F3694">
        <v>105.84204621000001</v>
      </c>
      <c r="G3694">
        <v>104.49123419999999</v>
      </c>
      <c r="H3694">
        <v>103.16632561999999</v>
      </c>
      <c r="I3694">
        <v>101.86659898000001</v>
      </c>
      <c r="J3694">
        <v>100.59135981999999</v>
      </c>
      <c r="K3694">
        <v>99.339939349999995</v>
      </c>
      <c r="L3694">
        <v>98.111693270000004</v>
      </c>
      <c r="M3694">
        <v>96.906000649999996</v>
      </c>
      <c r="N3694">
        <v>95.722262830000005</v>
      </c>
    </row>
    <row r="3695" spans="1:14" x14ac:dyDescent="0.45">
      <c r="A3695" t="s">
        <v>3779</v>
      </c>
      <c r="B3695" s="6">
        <v>45825</v>
      </c>
      <c r="C3695">
        <v>4.38</v>
      </c>
      <c r="D3695" s="6">
        <v>48012</v>
      </c>
      <c r="F3695">
        <v>123.66438300999999</v>
      </c>
      <c r="G3695">
        <v>117.80538788</v>
      </c>
      <c r="H3695">
        <v>112.26806994</v>
      </c>
      <c r="I3695">
        <v>107.03302521000001</v>
      </c>
      <c r="J3695">
        <v>102.08211824999999</v>
      </c>
      <c r="K3695">
        <v>97.398392900000005</v>
      </c>
      <c r="L3695">
        <v>92.965989759999999</v>
      </c>
      <c r="M3695">
        <v>88.770069910000004</v>
      </c>
      <c r="N3695">
        <v>84.796744219999994</v>
      </c>
    </row>
    <row r="3696" spans="1:14" x14ac:dyDescent="0.45">
      <c r="A3696" t="s">
        <v>3780</v>
      </c>
      <c r="B3696" s="6">
        <v>45806</v>
      </c>
      <c r="C3696">
        <v>4.7039999999999997</v>
      </c>
      <c r="D3696" s="6">
        <v>49503</v>
      </c>
      <c r="F3696">
        <v>139.999211</v>
      </c>
      <c r="G3696">
        <v>129.25160557000001</v>
      </c>
      <c r="H3696">
        <v>119.46248217999999</v>
      </c>
      <c r="I3696">
        <v>110.54003625999999</v>
      </c>
      <c r="J3696">
        <v>102.40174363</v>
      </c>
      <c r="K3696">
        <v>94.973377369999994</v>
      </c>
      <c r="L3696">
        <v>88.188133329999999</v>
      </c>
      <c r="M3696">
        <v>81.985851980000007</v>
      </c>
      <c r="N3696">
        <v>76.312325319999999</v>
      </c>
    </row>
    <row r="3697" spans="1:14" x14ac:dyDescent="0.45">
      <c r="A3697" t="s">
        <v>3781</v>
      </c>
      <c r="B3697" s="6">
        <v>45839</v>
      </c>
      <c r="C3697">
        <v>3.9870000000000001</v>
      </c>
      <c r="D3697" s="6">
        <v>46934</v>
      </c>
      <c r="F3697">
        <v>110.50982061000001</v>
      </c>
      <c r="G3697">
        <v>107.98748913999999</v>
      </c>
      <c r="H3697">
        <v>105.53626027999999</v>
      </c>
      <c r="I3697">
        <v>103.15372738000001</v>
      </c>
      <c r="J3697">
        <v>100.83757998</v>
      </c>
      <c r="K3697">
        <v>98.585599250000001</v>
      </c>
      <c r="L3697">
        <v>96.395653839999994</v>
      </c>
      <c r="M3697">
        <v>94.265695809999997</v>
      </c>
      <c r="N3697">
        <v>92.193756910000005</v>
      </c>
    </row>
    <row r="3698" spans="1:14" x14ac:dyDescent="0.45">
      <c r="A3698" t="s">
        <v>3782</v>
      </c>
      <c r="B3698" s="6">
        <v>45783</v>
      </c>
      <c r="C3698">
        <v>3.8809999999999998</v>
      </c>
      <c r="D3698" s="6">
        <v>46874</v>
      </c>
      <c r="F3698">
        <v>109.58349440000001</v>
      </c>
      <c r="G3698">
        <v>107.2411975</v>
      </c>
      <c r="H3698">
        <v>104.96106949</v>
      </c>
      <c r="I3698">
        <v>102.74099565</v>
      </c>
      <c r="J3698">
        <v>100.57895215000001</v>
      </c>
      <c r="K3698">
        <v>98.473001170000003</v>
      </c>
      <c r="L3698">
        <v>96.421286409999993</v>
      </c>
      <c r="M3698">
        <v>94.422028879999999</v>
      </c>
      <c r="N3698">
        <v>92.473522889999998</v>
      </c>
    </row>
    <row r="3699" spans="1:14" x14ac:dyDescent="0.45">
      <c r="A3699" t="s">
        <v>3783</v>
      </c>
      <c r="B3699" s="6">
        <v>45838</v>
      </c>
      <c r="C3699">
        <v>3.7480000000000002</v>
      </c>
      <c r="D3699" s="6">
        <v>47116</v>
      </c>
      <c r="F3699">
        <v>112.04077071</v>
      </c>
      <c r="G3699">
        <v>108.98152099000001</v>
      </c>
      <c r="H3699">
        <v>106.02281526</v>
      </c>
      <c r="I3699">
        <v>103.16080266</v>
      </c>
      <c r="J3699">
        <v>100.3918018</v>
      </c>
      <c r="K3699">
        <v>97.712292250000004</v>
      </c>
      <c r="L3699">
        <v>95.118906539999998</v>
      </c>
      <c r="M3699">
        <v>92.608422660000002</v>
      </c>
      <c r="N3699">
        <v>90.177756869999996</v>
      </c>
    </row>
    <row r="3700" spans="1:14" x14ac:dyDescent="0.45">
      <c r="A3700" t="s">
        <v>3784</v>
      </c>
      <c r="B3700" s="6">
        <v>45792</v>
      </c>
      <c r="C3700">
        <v>4.1660000000000004</v>
      </c>
      <c r="D3700" s="6">
        <v>47588</v>
      </c>
      <c r="F3700">
        <v>118.44335431</v>
      </c>
      <c r="G3700">
        <v>113.922177</v>
      </c>
      <c r="H3700">
        <v>109.60272537</v>
      </c>
      <c r="I3700">
        <v>105.47483846</v>
      </c>
      <c r="J3700">
        <v>101.5289286</v>
      </c>
      <c r="K3700">
        <v>97.755945339999997</v>
      </c>
      <c r="L3700">
        <v>94.147341909999994</v>
      </c>
      <c r="M3700">
        <v>90.695043979999994</v>
      </c>
      <c r="N3700">
        <v>87.391420589999996</v>
      </c>
    </row>
    <row r="3701" spans="1:14" x14ac:dyDescent="0.45">
      <c r="A3701" t="s">
        <v>3785</v>
      </c>
      <c r="B3701" s="6">
        <v>45796</v>
      </c>
      <c r="C3701">
        <v>4.2359999999999998</v>
      </c>
      <c r="D3701" s="6">
        <v>46161</v>
      </c>
      <c r="F3701">
        <v>101.32288803</v>
      </c>
      <c r="G3701">
        <v>101.02140575</v>
      </c>
      <c r="H3701">
        <v>100.72173021</v>
      </c>
      <c r="I3701">
        <v>100.42384513</v>
      </c>
      <c r="J3701">
        <v>100.12773437</v>
      </c>
      <c r="K3701">
        <v>99.833382040000004</v>
      </c>
      <c r="L3701">
        <v>99.540772390000001</v>
      </c>
      <c r="M3701">
        <v>99.249889899999999</v>
      </c>
      <c r="N3701">
        <v>98.9607192</v>
      </c>
    </row>
    <row r="3702" spans="1:14" x14ac:dyDescent="0.45">
      <c r="A3702" t="s">
        <v>3786</v>
      </c>
      <c r="B3702" s="6">
        <v>45847</v>
      </c>
      <c r="C3702">
        <v>4.2359999999999998</v>
      </c>
      <c r="D3702" s="6">
        <v>46154</v>
      </c>
      <c r="F3702">
        <v>101.26104038</v>
      </c>
      <c r="G3702">
        <v>100.97138009</v>
      </c>
      <c r="H3702">
        <v>100.68334786</v>
      </c>
      <c r="I3702">
        <v>100.39692993</v>
      </c>
      <c r="J3702">
        <v>100.11211264000001</v>
      </c>
      <c r="K3702">
        <v>99.828882539999995</v>
      </c>
      <c r="L3702">
        <v>99.547226280000004</v>
      </c>
      <c r="M3702">
        <v>99.267130699999996</v>
      </c>
      <c r="N3702">
        <v>98.988582769999994</v>
      </c>
    </row>
    <row r="3703" spans="1:14" x14ac:dyDescent="0.45">
      <c r="A3703" t="s">
        <v>3787</v>
      </c>
      <c r="B3703" s="6">
        <v>45783</v>
      </c>
      <c r="C3703">
        <v>4.2949999999999999</v>
      </c>
      <c r="D3703" s="6">
        <v>49430</v>
      </c>
      <c r="F3703">
        <v>120.79748727</v>
      </c>
      <c r="G3703">
        <v>115.36498874999999</v>
      </c>
      <c r="H3703">
        <v>110.2806598</v>
      </c>
      <c r="I3703">
        <v>105.51827904</v>
      </c>
      <c r="J3703">
        <v>101.05382317999999</v>
      </c>
      <c r="K3703">
        <v>96.865266910000003</v>
      </c>
      <c r="L3703">
        <v>92.932402319999994</v>
      </c>
      <c r="M3703">
        <v>89.236675750000003</v>
      </c>
      <c r="N3703">
        <v>85.761040390000005</v>
      </c>
    </row>
    <row r="3704" spans="1:14" x14ac:dyDescent="0.45">
      <c r="A3704" t="s">
        <v>3788</v>
      </c>
      <c r="B3704" s="6">
        <v>45806</v>
      </c>
      <c r="C3704">
        <v>4.2510000000000003</v>
      </c>
      <c r="D3704" s="6">
        <v>46171</v>
      </c>
      <c r="F3704">
        <v>101.45001847</v>
      </c>
      <c r="G3704">
        <v>101.12048487</v>
      </c>
      <c r="H3704">
        <v>100.79309177</v>
      </c>
      <c r="I3704">
        <v>100.46781837</v>
      </c>
      <c r="J3704">
        <v>100.14464415</v>
      </c>
      <c r="K3704">
        <v>99.823548829999993</v>
      </c>
      <c r="L3704">
        <v>99.504512430000005</v>
      </c>
      <c r="M3704">
        <v>99.187515189999999</v>
      </c>
      <c r="N3704">
        <v>98.872537609999995</v>
      </c>
    </row>
    <row r="3705" spans="1:14" x14ac:dyDescent="0.45">
      <c r="A3705" t="s">
        <v>3789</v>
      </c>
      <c r="B3705" s="6">
        <v>45848</v>
      </c>
      <c r="C3705">
        <v>4.1769999999999996</v>
      </c>
      <c r="D3705" s="6">
        <v>46213</v>
      </c>
      <c r="F3705">
        <v>101.94515341</v>
      </c>
      <c r="G3705">
        <v>101.49744124999999</v>
      </c>
      <c r="H3705">
        <v>101.05367311000001</v>
      </c>
      <c r="I3705">
        <v>100.61379689</v>
      </c>
      <c r="J3705">
        <v>100.17776137</v>
      </c>
      <c r="K3705">
        <v>99.745516260000002</v>
      </c>
      <c r="L3705">
        <v>99.317012120000001</v>
      </c>
      <c r="M3705">
        <v>98.892200389999999</v>
      </c>
      <c r="N3705">
        <v>98.471033340000005</v>
      </c>
    </row>
    <row r="3706" spans="1:14" x14ac:dyDescent="0.45">
      <c r="A3706" t="s">
        <v>3790</v>
      </c>
      <c r="B3706" s="6">
        <v>45793</v>
      </c>
      <c r="C3706">
        <v>4.1909999999999998</v>
      </c>
      <c r="D3706" s="6">
        <v>46251</v>
      </c>
      <c r="F3706">
        <v>102.425332</v>
      </c>
      <c r="G3706">
        <v>101.87014307</v>
      </c>
      <c r="H3706">
        <v>101.32098899</v>
      </c>
      <c r="I3706">
        <v>100.77777149000001</v>
      </c>
      <c r="J3706">
        <v>100.24039442</v>
      </c>
      <c r="K3706">
        <v>99.708763719999993</v>
      </c>
      <c r="L3706">
        <v>99.182787329999996</v>
      </c>
      <c r="M3706">
        <v>98.662375150000003</v>
      </c>
      <c r="N3706">
        <v>98.147438989999998</v>
      </c>
    </row>
    <row r="3707" spans="1:14" x14ac:dyDescent="0.45">
      <c r="A3707" t="s">
        <v>3791</v>
      </c>
      <c r="B3707" s="6">
        <v>45863</v>
      </c>
      <c r="C3707">
        <v>4.2080000000000002</v>
      </c>
      <c r="D3707" s="6">
        <v>46230</v>
      </c>
      <c r="F3707">
        <v>102.17162333</v>
      </c>
      <c r="G3707">
        <v>101.67584155999999</v>
      </c>
      <c r="H3707">
        <v>101.18487628</v>
      </c>
      <c r="I3707">
        <v>100.69865746000001</v>
      </c>
      <c r="J3707">
        <v>100.21711646</v>
      </c>
      <c r="K3707">
        <v>99.740185929999996</v>
      </c>
      <c r="L3707">
        <v>99.26779981</v>
      </c>
      <c r="M3707">
        <v>98.799893330000003</v>
      </c>
      <c r="N3707">
        <v>98.336402890000002</v>
      </c>
    </row>
    <row r="3708" spans="1:14" x14ac:dyDescent="0.45">
      <c r="A3708" t="s">
        <v>3792</v>
      </c>
      <c r="B3708" s="6">
        <v>45868</v>
      </c>
      <c r="C3708">
        <v>3.9769999999999999</v>
      </c>
      <c r="D3708" s="6">
        <v>46598</v>
      </c>
      <c r="F3708">
        <v>106.5350679</v>
      </c>
      <c r="G3708">
        <v>104.99688700999999</v>
      </c>
      <c r="H3708">
        <v>103.48898303999999</v>
      </c>
      <c r="I3708">
        <v>102.01053804</v>
      </c>
      <c r="J3708">
        <v>100.56076304</v>
      </c>
      <c r="K3708">
        <v>99.138896759999994</v>
      </c>
      <c r="L3708">
        <v>97.744204400000001</v>
      </c>
      <c r="M3708">
        <v>96.375976499999993</v>
      </c>
      <c r="N3708">
        <v>95.033527809999995</v>
      </c>
    </row>
    <row r="3709" spans="1:14" x14ac:dyDescent="0.45">
      <c r="A3709" t="s">
        <v>3793</v>
      </c>
      <c r="B3709" s="6">
        <v>45833</v>
      </c>
      <c r="C3709">
        <v>3.988</v>
      </c>
      <c r="D3709" s="6">
        <v>46384</v>
      </c>
      <c r="F3709">
        <v>103.88294246</v>
      </c>
      <c r="G3709">
        <v>102.94983211</v>
      </c>
      <c r="H3709">
        <v>102.03350819000001</v>
      </c>
      <c r="I3709">
        <v>101.13352034</v>
      </c>
      <c r="J3709">
        <v>100.24943417</v>
      </c>
      <c r="K3709">
        <v>99.380830570000001</v>
      </c>
      <c r="L3709">
        <v>98.527305060000003</v>
      </c>
      <c r="M3709">
        <v>97.688467149999994</v>
      </c>
      <c r="N3709">
        <v>96.863939740000006</v>
      </c>
    </row>
    <row r="3710" spans="1:14" x14ac:dyDescent="0.45">
      <c r="A3710" t="s">
        <v>3794</v>
      </c>
      <c r="B3710" s="6">
        <v>45805</v>
      </c>
      <c r="C3710">
        <v>4.1180000000000003</v>
      </c>
      <c r="D3710" s="6">
        <v>47533</v>
      </c>
      <c r="F3710">
        <v>117.62748028999999</v>
      </c>
      <c r="G3710">
        <v>113.2826362</v>
      </c>
      <c r="H3710">
        <v>109.12605601999999</v>
      </c>
      <c r="I3710">
        <v>105.14854069</v>
      </c>
      <c r="J3710">
        <v>101.34139239</v>
      </c>
      <c r="K3710">
        <v>97.696384339999994</v>
      </c>
      <c r="L3710">
        <v>94.205732490000003</v>
      </c>
      <c r="M3710">
        <v>90.862069199999993</v>
      </c>
      <c r="N3710">
        <v>87.658418560000001</v>
      </c>
    </row>
    <row r="3711" spans="1:14" x14ac:dyDescent="0.45">
      <c r="A3711" t="s">
        <v>3795</v>
      </c>
      <c r="B3711" s="6">
        <v>45835</v>
      </c>
      <c r="C3711">
        <v>3.8239999999999998</v>
      </c>
      <c r="D3711" s="6">
        <v>47479</v>
      </c>
      <c r="F3711">
        <v>116.14939209000001</v>
      </c>
      <c r="G3711">
        <v>111.98322039</v>
      </c>
      <c r="H3711">
        <v>107.99214203</v>
      </c>
      <c r="I3711">
        <v>104.16787182</v>
      </c>
      <c r="J3711">
        <v>100.50256041</v>
      </c>
      <c r="K3711">
        <v>96.98876903</v>
      </c>
      <c r="L3711">
        <v>93.619445799999994</v>
      </c>
      <c r="M3711">
        <v>90.387903550000004</v>
      </c>
      <c r="N3711">
        <v>87.287799030000002</v>
      </c>
    </row>
    <row r="3712" spans="1:14" x14ac:dyDescent="0.45">
      <c r="A3712" t="s">
        <v>3796</v>
      </c>
      <c r="B3712" s="6">
        <v>45804</v>
      </c>
      <c r="C3712">
        <v>4.07</v>
      </c>
      <c r="D3712" s="6">
        <v>46534</v>
      </c>
      <c r="F3712">
        <v>105.88707526</v>
      </c>
      <c r="G3712">
        <v>104.53031262</v>
      </c>
      <c r="H3712">
        <v>103.19868753</v>
      </c>
      <c r="I3712">
        <v>101.89153635</v>
      </c>
      <c r="J3712">
        <v>100.60821873</v>
      </c>
      <c r="K3712">
        <v>99.348116680000004</v>
      </c>
      <c r="L3712">
        <v>98.110633489999998</v>
      </c>
      <c r="M3712">
        <v>96.895192859999995</v>
      </c>
      <c r="N3712">
        <v>95.701238029999999</v>
      </c>
    </row>
    <row r="3713" spans="1:14" x14ac:dyDescent="0.45">
      <c r="A3713" t="s">
        <v>3797</v>
      </c>
      <c r="B3713" s="6">
        <v>45807</v>
      </c>
      <c r="C3713">
        <v>3.9729999999999999</v>
      </c>
      <c r="D3713" s="6">
        <v>46535</v>
      </c>
      <c r="F3713">
        <v>105.86611354999999</v>
      </c>
      <c r="G3713">
        <v>104.50560261</v>
      </c>
      <c r="H3713">
        <v>103.17003707000001</v>
      </c>
      <c r="I3713">
        <v>101.85877025000001</v>
      </c>
      <c r="J3713">
        <v>100.57117771999999</v>
      </c>
      <c r="K3713">
        <v>99.306656380000007</v>
      </c>
      <c r="L3713">
        <v>98.064623479999995</v>
      </c>
      <c r="M3713">
        <v>96.844515779999995</v>
      </c>
      <c r="N3713">
        <v>95.645788760000002</v>
      </c>
    </row>
    <row r="3714" spans="1:14" x14ac:dyDescent="0.45">
      <c r="A3714" t="s">
        <v>3798</v>
      </c>
      <c r="B3714" s="6">
        <v>45792</v>
      </c>
      <c r="C3714">
        <v>4.2560000000000002</v>
      </c>
      <c r="D3714" s="6">
        <v>46127</v>
      </c>
      <c r="F3714">
        <v>100.94659849999999</v>
      </c>
      <c r="G3714">
        <v>100.73355846</v>
      </c>
      <c r="H3714">
        <v>100.52140405</v>
      </c>
      <c r="I3714">
        <v>100.3101297</v>
      </c>
      <c r="J3714">
        <v>100.09972988</v>
      </c>
      <c r="K3714">
        <v>99.890199100000004</v>
      </c>
      <c r="L3714">
        <v>99.681531919999998</v>
      </c>
      <c r="M3714">
        <v>99.473722949999996</v>
      </c>
      <c r="N3714">
        <v>99.266766829999995</v>
      </c>
    </row>
    <row r="3715" spans="1:14" x14ac:dyDescent="0.45">
      <c r="A3715" t="s">
        <v>3799</v>
      </c>
      <c r="B3715" s="6">
        <v>45813</v>
      </c>
      <c r="C3715">
        <v>3.94</v>
      </c>
      <c r="D3715" s="6">
        <v>46451</v>
      </c>
      <c r="F3715">
        <v>104.74556825000001</v>
      </c>
      <c r="G3715">
        <v>103.61791779000001</v>
      </c>
      <c r="H3715">
        <v>102.51459298</v>
      </c>
      <c r="I3715">
        <v>101.43481207000001</v>
      </c>
      <c r="J3715">
        <v>100.37782652</v>
      </c>
      <c r="K3715">
        <v>99.342919260000002</v>
      </c>
      <c r="L3715">
        <v>98.329403020000001</v>
      </c>
      <c r="M3715">
        <v>97.336618810000004</v>
      </c>
      <c r="N3715">
        <v>96.363934490000005</v>
      </c>
    </row>
    <row r="3716" spans="1:14" x14ac:dyDescent="0.45">
      <c r="A3716" t="s">
        <v>3800</v>
      </c>
      <c r="B3716" s="6">
        <v>45831</v>
      </c>
      <c r="C3716">
        <v>4.8150000000000004</v>
      </c>
      <c r="D3716" s="6">
        <v>50944</v>
      </c>
      <c r="F3716">
        <v>153.37675947</v>
      </c>
      <c r="G3716">
        <v>137.79519991000001</v>
      </c>
      <c r="H3716">
        <v>124.0797209</v>
      </c>
      <c r="I3716">
        <v>111.99144548</v>
      </c>
      <c r="J3716">
        <v>101.32347196000001</v>
      </c>
      <c r="K3716">
        <v>91.896435240000002</v>
      </c>
      <c r="L3716">
        <v>83.554704529999995</v>
      </c>
      <c r="M3716">
        <v>76.163123339999999</v>
      </c>
      <c r="N3716">
        <v>69.604212250000003</v>
      </c>
    </row>
    <row r="3717" spans="1:14" x14ac:dyDescent="0.45">
      <c r="A3717" t="s">
        <v>3801</v>
      </c>
      <c r="B3717" s="6">
        <v>45853</v>
      </c>
      <c r="C3717">
        <v>4.0380000000000003</v>
      </c>
      <c r="D3717" s="6">
        <v>46583</v>
      </c>
      <c r="F3717">
        <v>106.4494878</v>
      </c>
      <c r="G3717">
        <v>104.95308298</v>
      </c>
      <c r="H3717">
        <v>103.48537454</v>
      </c>
      <c r="I3717">
        <v>102.04560656</v>
      </c>
      <c r="J3717">
        <v>100.63304922</v>
      </c>
      <c r="K3717">
        <v>99.246997660000005</v>
      </c>
      <c r="L3717">
        <v>97.886770929999997</v>
      </c>
      <c r="M3717">
        <v>96.551710959999994</v>
      </c>
      <c r="N3717">
        <v>95.241181609999998</v>
      </c>
    </row>
    <row r="3718" spans="1:14" x14ac:dyDescent="0.45">
      <c r="A3718" t="s">
        <v>3802</v>
      </c>
      <c r="B3718" s="6">
        <v>45848</v>
      </c>
      <c r="C3718">
        <v>4.3410000000000002</v>
      </c>
      <c r="D3718" s="6">
        <v>46063</v>
      </c>
      <c r="F3718">
        <v>100.15813003</v>
      </c>
      <c r="G3718">
        <v>100.12969529999999</v>
      </c>
      <c r="H3718">
        <v>100.10129001</v>
      </c>
      <c r="I3718">
        <v>100.07291411</v>
      </c>
      <c r="J3718">
        <v>100.04456755</v>
      </c>
      <c r="K3718">
        <v>100.0162503</v>
      </c>
      <c r="L3718">
        <v>99.987962289999999</v>
      </c>
      <c r="M3718">
        <v>99.959703480000002</v>
      </c>
      <c r="N3718">
        <v>99.931473830000002</v>
      </c>
    </row>
    <row r="3719" spans="1:14" x14ac:dyDescent="0.45">
      <c r="A3719" t="s">
        <v>3803</v>
      </c>
      <c r="B3719" s="6">
        <v>45806</v>
      </c>
      <c r="C3719">
        <v>4.6950000000000003</v>
      </c>
      <c r="D3719" s="6">
        <v>49444</v>
      </c>
      <c r="F3719">
        <v>139.40178863</v>
      </c>
      <c r="G3719">
        <v>128.84882603</v>
      </c>
      <c r="H3719">
        <v>119.22302304999999</v>
      </c>
      <c r="I3719">
        <v>110.43685105</v>
      </c>
      <c r="J3719">
        <v>102.41151196</v>
      </c>
      <c r="K3719">
        <v>95.076024239999995</v>
      </c>
      <c r="L3719">
        <v>88.366409050000001</v>
      </c>
      <c r="M3719">
        <v>82.224964889999995</v>
      </c>
      <c r="N3719">
        <v>76.599620909999999</v>
      </c>
    </row>
    <row r="3720" spans="1:14" x14ac:dyDescent="0.45">
      <c r="A3720" t="s">
        <v>3804</v>
      </c>
      <c r="B3720" s="6">
        <v>45805</v>
      </c>
      <c r="C3720">
        <v>4.2839999999999998</v>
      </c>
      <c r="D3720" s="6">
        <v>46170</v>
      </c>
      <c r="F3720">
        <v>101.4483604</v>
      </c>
      <c r="G3720">
        <v>101.12160873000001</v>
      </c>
      <c r="H3720">
        <v>100.79696362999999</v>
      </c>
      <c r="I3720">
        <v>100.47440477000001</v>
      </c>
      <c r="J3720">
        <v>100.15391207</v>
      </c>
      <c r="K3720">
        <v>99.835465740000004</v>
      </c>
      <c r="L3720">
        <v>99.519046200000005</v>
      </c>
      <c r="M3720">
        <v>99.204634139999996</v>
      </c>
      <c r="N3720">
        <v>98.892210500000004</v>
      </c>
    </row>
    <row r="3721" spans="1:14" x14ac:dyDescent="0.45">
      <c r="A3721" t="s">
        <v>3805</v>
      </c>
      <c r="B3721" s="6">
        <v>45813</v>
      </c>
      <c r="C3721">
        <v>4.1029999999999998</v>
      </c>
      <c r="D3721" s="6">
        <v>46363</v>
      </c>
      <c r="F3721">
        <v>103.73469245</v>
      </c>
      <c r="G3721">
        <v>102.86118848</v>
      </c>
      <c r="H3721">
        <v>102.00242423</v>
      </c>
      <c r="I3721">
        <v>101.15802840000001</v>
      </c>
      <c r="J3721">
        <v>100.32764211</v>
      </c>
      <c r="K3721">
        <v>99.510918329999996</v>
      </c>
      <c r="L3721">
        <v>98.707521439999994</v>
      </c>
      <c r="M3721">
        <v>97.917126730000007</v>
      </c>
      <c r="N3721">
        <v>97.13941998</v>
      </c>
    </row>
    <row r="3722" spans="1:14" x14ac:dyDescent="0.45">
      <c r="A3722" t="s">
        <v>3806</v>
      </c>
      <c r="B3722" s="6">
        <v>45793</v>
      </c>
      <c r="C3722">
        <v>4.1079999999999997</v>
      </c>
      <c r="D3722" s="6">
        <v>46434</v>
      </c>
      <c r="F3722">
        <v>104.62825170000001</v>
      </c>
      <c r="G3722">
        <v>103.55045579</v>
      </c>
      <c r="H3722">
        <v>102.49492012</v>
      </c>
      <c r="I3722">
        <v>101.46095932</v>
      </c>
      <c r="J3722">
        <v>100.44791591000001</v>
      </c>
      <c r="K3722">
        <v>99.455158929999996</v>
      </c>
      <c r="L3722">
        <v>98.482082579999997</v>
      </c>
      <c r="M3722">
        <v>97.528104999999996</v>
      </c>
      <c r="N3722">
        <v>96.592667070000005</v>
      </c>
    </row>
    <row r="3723" spans="1:14" x14ac:dyDescent="0.45">
      <c r="A3723" t="s">
        <v>3807</v>
      </c>
      <c r="B3723" s="6">
        <v>45793</v>
      </c>
      <c r="C3723">
        <v>4.16</v>
      </c>
      <c r="D3723" s="6">
        <v>47619</v>
      </c>
      <c r="F3723">
        <v>118.75599269999999</v>
      </c>
      <c r="G3723">
        <v>114.13919672</v>
      </c>
      <c r="H3723">
        <v>109.73192443000001</v>
      </c>
      <c r="I3723">
        <v>105.52351169000001</v>
      </c>
      <c r="J3723">
        <v>101.50389692</v>
      </c>
      <c r="K3723">
        <v>97.663583439999996</v>
      </c>
      <c r="L3723">
        <v>93.993604520000005</v>
      </c>
      <c r="M3723">
        <v>90.485490729999995</v>
      </c>
      <c r="N3723">
        <v>87.131239539999996</v>
      </c>
    </row>
    <row r="3724" spans="1:14" x14ac:dyDescent="0.45">
      <c r="A3724" t="s">
        <v>3808</v>
      </c>
      <c r="B3724" s="6">
        <v>45812</v>
      </c>
      <c r="C3724">
        <v>4.008</v>
      </c>
      <c r="D3724" s="6">
        <v>47273</v>
      </c>
      <c r="F3724">
        <v>114.34597100000001</v>
      </c>
      <c r="G3724">
        <v>110.80589061000001</v>
      </c>
      <c r="H3724">
        <v>107.39598024999999</v>
      </c>
      <c r="I3724">
        <v>104.11077103</v>
      </c>
      <c r="J3724">
        <v>100.94505289</v>
      </c>
      <c r="K3724">
        <v>97.893860860000004</v>
      </c>
      <c r="L3724">
        <v>94.952462260000004</v>
      </c>
      <c r="M3724">
        <v>92.116344569999995</v>
      </c>
      <c r="N3724">
        <v>89.38120404</v>
      </c>
    </row>
    <row r="3725" spans="1:14" x14ac:dyDescent="0.45">
      <c r="A3725" t="s">
        <v>3809</v>
      </c>
      <c r="B3725" s="6">
        <v>45832</v>
      </c>
      <c r="C3725">
        <v>3.8860000000000001</v>
      </c>
      <c r="D3725" s="6">
        <v>47050</v>
      </c>
      <c r="F3725">
        <v>111.52292242</v>
      </c>
      <c r="G3725">
        <v>108.66223488</v>
      </c>
      <c r="H3725">
        <v>105.89040971999999</v>
      </c>
      <c r="I3725">
        <v>103.20409648</v>
      </c>
      <c r="J3725">
        <v>100.60009701</v>
      </c>
      <c r="K3725">
        <v>98.075357229999995</v>
      </c>
      <c r="L3725">
        <v>95.626959350000007</v>
      </c>
      <c r="M3725">
        <v>93.252114640000002</v>
      </c>
      <c r="N3725">
        <v>90.948156679999997</v>
      </c>
    </row>
    <row r="3726" spans="1:14" x14ac:dyDescent="0.45">
      <c r="A3726" t="s">
        <v>3810</v>
      </c>
      <c r="B3726" s="6">
        <v>45831</v>
      </c>
      <c r="C3726">
        <v>3.9929999999999999</v>
      </c>
      <c r="D3726" s="6">
        <v>46379</v>
      </c>
      <c r="F3726">
        <v>103.82813246000001</v>
      </c>
      <c r="G3726">
        <v>102.90929598</v>
      </c>
      <c r="H3726">
        <v>102.00675182000001</v>
      </c>
      <c r="I3726">
        <v>101.12006891</v>
      </c>
      <c r="J3726">
        <v>100.24883126</v>
      </c>
      <c r="K3726">
        <v>99.392637350000001</v>
      </c>
      <c r="L3726">
        <v>98.551099480000005</v>
      </c>
      <c r="M3726">
        <v>97.723843169999995</v>
      </c>
      <c r="N3726">
        <v>96.910506639999994</v>
      </c>
    </row>
    <row r="3727" spans="1:14" x14ac:dyDescent="0.45">
      <c r="A3727" t="s">
        <v>3811</v>
      </c>
      <c r="B3727" s="6">
        <v>45812</v>
      </c>
      <c r="C3727">
        <v>4.6500000000000004</v>
      </c>
      <c r="D3727" s="6">
        <v>49464</v>
      </c>
      <c r="F3727">
        <v>139.15550141</v>
      </c>
      <c r="G3727">
        <v>128.55749592999999</v>
      </c>
      <c r="H3727">
        <v>118.89576713</v>
      </c>
      <c r="I3727">
        <v>110.08151561</v>
      </c>
      <c r="J3727">
        <v>102.03482848</v>
      </c>
      <c r="K3727">
        <v>94.683747600000004</v>
      </c>
      <c r="L3727">
        <v>87.963439780000002</v>
      </c>
      <c r="M3727">
        <v>81.815457350000003</v>
      </c>
      <c r="N3727">
        <v>76.187078790000001</v>
      </c>
    </row>
    <row r="3728" spans="1:14" x14ac:dyDescent="0.45">
      <c r="A3728" t="s">
        <v>3812</v>
      </c>
      <c r="B3728" s="6">
        <v>45839</v>
      </c>
      <c r="C3728">
        <v>4.0419999999999998</v>
      </c>
      <c r="D3728" s="6">
        <v>46204</v>
      </c>
      <c r="F3728">
        <v>101.81567431000001</v>
      </c>
      <c r="G3728">
        <v>101.39298377999999</v>
      </c>
      <c r="H3728">
        <v>100.97380251</v>
      </c>
      <c r="I3728">
        <v>100.55808693</v>
      </c>
      <c r="J3728">
        <v>100.14579418</v>
      </c>
      <c r="K3728">
        <v>99.736882089999995</v>
      </c>
      <c r="L3728">
        <v>99.331309210000001</v>
      </c>
      <c r="M3728">
        <v>98.929034729999998</v>
      </c>
      <c r="N3728">
        <v>98.53001854</v>
      </c>
    </row>
    <row r="3729" spans="1:14" x14ac:dyDescent="0.45">
      <c r="A3729" t="s">
        <v>3813</v>
      </c>
      <c r="B3729" s="6">
        <v>45848</v>
      </c>
      <c r="C3729">
        <v>4.22</v>
      </c>
      <c r="D3729" s="6">
        <v>46183</v>
      </c>
      <c r="F3729">
        <v>101.62206236</v>
      </c>
      <c r="G3729">
        <v>101.24808827</v>
      </c>
      <c r="H3729">
        <v>100.87680570000001</v>
      </c>
      <c r="I3729">
        <v>100.50818559</v>
      </c>
      <c r="J3729">
        <v>100.14219928999999</v>
      </c>
      <c r="K3729">
        <v>99.778818560000005</v>
      </c>
      <c r="L3729">
        <v>99.418015560000001</v>
      </c>
      <c r="M3729">
        <v>99.059762849999998</v>
      </c>
      <c r="N3729">
        <v>98.704033390000006</v>
      </c>
    </row>
    <row r="3730" spans="1:14" x14ac:dyDescent="0.45">
      <c r="A3730" t="s">
        <v>3814</v>
      </c>
      <c r="B3730" s="6">
        <v>45783</v>
      </c>
      <c r="C3730">
        <v>3.883</v>
      </c>
      <c r="D3730" s="6">
        <v>46874</v>
      </c>
      <c r="F3730">
        <v>109.58807351</v>
      </c>
      <c r="G3730">
        <v>107.24572338</v>
      </c>
      <c r="H3730">
        <v>104.96554326</v>
      </c>
      <c r="I3730">
        <v>102.74541839</v>
      </c>
      <c r="J3730">
        <v>100.58332491</v>
      </c>
      <c r="K3730">
        <v>98.477324969999998</v>
      </c>
      <c r="L3730">
        <v>96.425562249999999</v>
      </c>
      <c r="M3730">
        <v>94.426257719999995</v>
      </c>
      <c r="N3730">
        <v>92.477705670000006</v>
      </c>
    </row>
    <row r="3731" spans="1:14" x14ac:dyDescent="0.45">
      <c r="A3731" t="s">
        <v>3815</v>
      </c>
      <c r="B3731" s="6">
        <v>45818</v>
      </c>
      <c r="C3731">
        <v>4.1859999999999999</v>
      </c>
      <c r="D3731" s="6">
        <v>47644</v>
      </c>
      <c r="F3731">
        <v>119.14209424000001</v>
      </c>
      <c r="G3731">
        <v>114.44540796</v>
      </c>
      <c r="H3731">
        <v>109.96481579</v>
      </c>
      <c r="I3731">
        <v>105.68923463</v>
      </c>
      <c r="J3731">
        <v>101.60820662</v>
      </c>
      <c r="K3731">
        <v>97.711860630000004</v>
      </c>
      <c r="L3731">
        <v>93.990876389999997</v>
      </c>
      <c r="M3731">
        <v>90.436450899999997</v>
      </c>
      <c r="N3731">
        <v>87.040267170000007</v>
      </c>
    </row>
    <row r="3732" spans="1:14" x14ac:dyDescent="0.45">
      <c r="A3732" t="s">
        <v>3816</v>
      </c>
      <c r="B3732" s="6">
        <v>45867</v>
      </c>
      <c r="C3732">
        <v>4.0599999999999996</v>
      </c>
      <c r="D3732" s="6">
        <v>46416</v>
      </c>
      <c r="F3732">
        <v>104.34524801000001</v>
      </c>
      <c r="G3732">
        <v>103.31981623</v>
      </c>
      <c r="H3732">
        <v>102.31457403</v>
      </c>
      <c r="I3732">
        <v>101.32892894</v>
      </c>
      <c r="J3732">
        <v>100.36231146999999</v>
      </c>
      <c r="K3732">
        <v>99.414174000000003</v>
      </c>
      <c r="L3732">
        <v>98.483989789999995</v>
      </c>
      <c r="M3732">
        <v>97.571251910000001</v>
      </c>
      <c r="N3732">
        <v>96.675472420000006</v>
      </c>
    </row>
    <row r="3733" spans="1:14" x14ac:dyDescent="0.45">
      <c r="A3733" t="s">
        <v>3817</v>
      </c>
      <c r="B3733" s="6">
        <v>45834</v>
      </c>
      <c r="C3733">
        <v>3.847</v>
      </c>
      <c r="D3733" s="6">
        <v>46566</v>
      </c>
      <c r="F3733">
        <v>105.97082978</v>
      </c>
      <c r="G3733">
        <v>104.52479721</v>
      </c>
      <c r="H3733">
        <v>103.10566444</v>
      </c>
      <c r="I3733">
        <v>101.71274402</v>
      </c>
      <c r="J3733">
        <v>100.34537149000001</v>
      </c>
      <c r="K3733">
        <v>99.002904389999998</v>
      </c>
      <c r="L3733">
        <v>97.684721379999999</v>
      </c>
      <c r="M3733">
        <v>96.39022138</v>
      </c>
      <c r="N3733">
        <v>95.118822699999996</v>
      </c>
    </row>
    <row r="3734" spans="1:14" x14ac:dyDescent="0.45">
      <c r="A3734" t="s">
        <v>3818</v>
      </c>
      <c r="B3734" s="6">
        <v>45791</v>
      </c>
      <c r="C3734">
        <v>4.1710000000000003</v>
      </c>
      <c r="D3734" s="6">
        <v>47617</v>
      </c>
      <c r="F3734">
        <v>117.21332647</v>
      </c>
      <c r="G3734">
        <v>113.05816446</v>
      </c>
      <c r="H3734">
        <v>109.08748746000001</v>
      </c>
      <c r="I3734">
        <v>105.29198793</v>
      </c>
      <c r="J3734">
        <v>101.6628793</v>
      </c>
      <c r="K3734">
        <v>98.191864030000005</v>
      </c>
      <c r="L3734">
        <v>94.871103730000002</v>
      </c>
      <c r="M3734">
        <v>91.693191310000003</v>
      </c>
      <c r="N3734">
        <v>88.65112499</v>
      </c>
    </row>
    <row r="3735" spans="1:14" x14ac:dyDescent="0.45">
      <c r="A3735" t="s">
        <v>3819</v>
      </c>
      <c r="B3735" s="6">
        <v>45855</v>
      </c>
      <c r="C3735">
        <v>4.0679999999999996</v>
      </c>
      <c r="D3735" s="6">
        <v>46406</v>
      </c>
      <c r="F3735">
        <v>104.23053136</v>
      </c>
      <c r="G3735">
        <v>103.23382268</v>
      </c>
      <c r="H3735">
        <v>102.25622060000001</v>
      </c>
      <c r="I3735">
        <v>101.29717874000001</v>
      </c>
      <c r="J3735">
        <v>100.35617142</v>
      </c>
      <c r="K3735">
        <v>99.432692650000007</v>
      </c>
      <c r="L3735">
        <v>98.526255239999998</v>
      </c>
      <c r="M3735">
        <v>97.636389910000005</v>
      </c>
      <c r="N3735">
        <v>96.762644519999995</v>
      </c>
    </row>
    <row r="3736" spans="1:14" x14ac:dyDescent="0.45">
      <c r="A3736" t="s">
        <v>3820</v>
      </c>
      <c r="B3736" s="6">
        <v>45799</v>
      </c>
      <c r="C3736">
        <v>4.18</v>
      </c>
      <c r="D3736" s="6">
        <v>46164</v>
      </c>
      <c r="F3736">
        <v>101.3710354</v>
      </c>
      <c r="G3736">
        <v>101.06080505</v>
      </c>
      <c r="H3736">
        <v>100.75248575000001</v>
      </c>
      <c r="I3736">
        <v>100.4460598</v>
      </c>
      <c r="J3736">
        <v>100.14150967</v>
      </c>
      <c r="K3736">
        <v>99.838818079999996</v>
      </c>
      <c r="L3736">
        <v>99.537967949999995</v>
      </c>
      <c r="M3736">
        <v>99.238942429999994</v>
      </c>
      <c r="N3736">
        <v>98.94172485</v>
      </c>
    </row>
    <row r="3737" spans="1:14" x14ac:dyDescent="0.45">
      <c r="A3737" t="s">
        <v>3821</v>
      </c>
      <c r="B3737" s="6">
        <v>45813</v>
      </c>
      <c r="C3737">
        <v>3.8660000000000001</v>
      </c>
      <c r="D3737" s="6">
        <v>46727</v>
      </c>
      <c r="F3737">
        <v>108.01492901</v>
      </c>
      <c r="G3737">
        <v>106.10090755</v>
      </c>
      <c r="H3737">
        <v>104.23042771</v>
      </c>
      <c r="I3737">
        <v>102.40224322</v>
      </c>
      <c r="J3737">
        <v>100.61515152</v>
      </c>
      <c r="K3737">
        <v>98.867991930000002</v>
      </c>
      <c r="L3737">
        <v>97.159643900000006</v>
      </c>
      <c r="M3737">
        <v>95.489025380000001</v>
      </c>
      <c r="N3737">
        <v>93.855091169999994</v>
      </c>
    </row>
    <row r="3738" spans="1:14" x14ac:dyDescent="0.45">
      <c r="A3738" t="s">
        <v>3822</v>
      </c>
      <c r="B3738" s="6">
        <v>45854</v>
      </c>
      <c r="C3738">
        <v>3.9710000000000001</v>
      </c>
      <c r="D3738" s="6">
        <v>46406</v>
      </c>
      <c r="F3738">
        <v>104.20486280999999</v>
      </c>
      <c r="G3738">
        <v>103.20729251</v>
      </c>
      <c r="H3738">
        <v>102.22886169</v>
      </c>
      <c r="I3738">
        <v>101.26902262</v>
      </c>
      <c r="J3738">
        <v>100.32724829999999</v>
      </c>
      <c r="K3738">
        <v>99.403031510000005</v>
      </c>
      <c r="L3738">
        <v>98.495883879999994</v>
      </c>
      <c r="M3738">
        <v>97.605335030000006</v>
      </c>
      <c r="N3738">
        <v>96.730931740000003</v>
      </c>
    </row>
    <row r="3739" spans="1:14" x14ac:dyDescent="0.45">
      <c r="A3739" t="s">
        <v>3823</v>
      </c>
      <c r="B3739" s="6">
        <v>45807</v>
      </c>
      <c r="C3739">
        <v>4.1459999999999999</v>
      </c>
      <c r="D3739" s="6">
        <v>46265</v>
      </c>
      <c r="F3739">
        <v>102.5692944</v>
      </c>
      <c r="G3739">
        <v>101.97458614</v>
      </c>
      <c r="H3739">
        <v>101.3867735</v>
      </c>
      <c r="I3739">
        <v>100.80573706</v>
      </c>
      <c r="J3739">
        <v>100.23136015</v>
      </c>
      <c r="K3739">
        <v>99.663528769999999</v>
      </c>
      <c r="L3739">
        <v>99.102131499999999</v>
      </c>
      <c r="M3739">
        <v>98.547059439999998</v>
      </c>
      <c r="N3739">
        <v>97.998206120000006</v>
      </c>
    </row>
    <row r="3740" spans="1:14" x14ac:dyDescent="0.45">
      <c r="A3740" t="s">
        <v>3824</v>
      </c>
      <c r="B3740" s="6">
        <v>45848</v>
      </c>
      <c r="C3740">
        <v>4.3049999999999997</v>
      </c>
      <c r="D3740" s="6">
        <v>46091</v>
      </c>
      <c r="F3740">
        <v>100.50241501000001</v>
      </c>
      <c r="G3740">
        <v>100.39407117</v>
      </c>
      <c r="H3740">
        <v>100.28596991000001</v>
      </c>
      <c r="I3740">
        <v>100.17811038000001</v>
      </c>
      <c r="J3740">
        <v>100.07049172000001</v>
      </c>
      <c r="K3740">
        <v>99.963113100000001</v>
      </c>
      <c r="L3740">
        <v>99.855973669999997</v>
      </c>
      <c r="M3740">
        <v>99.749072589999997</v>
      </c>
      <c r="N3740">
        <v>99.642409029999996</v>
      </c>
    </row>
    <row r="3741" spans="1:14" x14ac:dyDescent="0.45">
      <c r="A3741" t="s">
        <v>3825</v>
      </c>
      <c r="B3741" s="6">
        <v>45804</v>
      </c>
      <c r="C3741">
        <v>4.125</v>
      </c>
      <c r="D3741" s="6">
        <v>47631</v>
      </c>
      <c r="F3741">
        <v>118.72863277</v>
      </c>
      <c r="G3741">
        <v>114.07850015</v>
      </c>
      <c r="H3741">
        <v>109.64081779</v>
      </c>
      <c r="I3741">
        <v>105.40475521</v>
      </c>
      <c r="J3741">
        <v>101.36009016</v>
      </c>
      <c r="K3741">
        <v>97.497171309999999</v>
      </c>
      <c r="L3741">
        <v>93.806883380000002</v>
      </c>
      <c r="M3741">
        <v>90.280614589999999</v>
      </c>
      <c r="N3741">
        <v>86.910226280000003</v>
      </c>
    </row>
    <row r="3742" spans="1:14" x14ac:dyDescent="0.45">
      <c r="A3742" t="s">
        <v>3826</v>
      </c>
      <c r="B3742" s="6">
        <v>45835</v>
      </c>
      <c r="C3742">
        <v>4.0309999999999997</v>
      </c>
      <c r="D3742" s="6">
        <v>46202</v>
      </c>
      <c r="F3742">
        <v>101.78304513</v>
      </c>
      <c r="G3742">
        <v>101.36599676</v>
      </c>
      <c r="H3742">
        <v>100.95236525999999</v>
      </c>
      <c r="I3742">
        <v>100.54210877</v>
      </c>
      <c r="J3742">
        <v>100.1351861</v>
      </c>
      <c r="K3742">
        <v>99.731556729999994</v>
      </c>
      <c r="L3742">
        <v>99.331180790000005</v>
      </c>
      <c r="M3742">
        <v>98.934019050000003</v>
      </c>
      <c r="N3742">
        <v>98.540032929999995</v>
      </c>
    </row>
    <row r="3743" spans="1:14" x14ac:dyDescent="0.45">
      <c r="A3743" t="s">
        <v>3827</v>
      </c>
      <c r="B3743" s="6">
        <v>45835</v>
      </c>
      <c r="C3743">
        <v>3.8530000000000002</v>
      </c>
      <c r="D3743" s="6">
        <v>46566</v>
      </c>
      <c r="F3743">
        <v>105.97925153</v>
      </c>
      <c r="G3743">
        <v>104.53315391</v>
      </c>
      <c r="H3743">
        <v>103.11395736</v>
      </c>
      <c r="I3743">
        <v>101.72097438999999</v>
      </c>
      <c r="J3743">
        <v>100.35354049999999</v>
      </c>
      <c r="K3743">
        <v>99.011013199999994</v>
      </c>
      <c r="L3743">
        <v>97.692771120000003</v>
      </c>
      <c r="M3743">
        <v>96.398213130000002</v>
      </c>
      <c r="N3743">
        <v>95.126757530000006</v>
      </c>
    </row>
    <row r="3744" spans="1:14" x14ac:dyDescent="0.45">
      <c r="A3744" t="s">
        <v>3828</v>
      </c>
      <c r="B3744" s="6">
        <v>45793</v>
      </c>
      <c r="C3744">
        <v>4.0990000000000002</v>
      </c>
      <c r="D3744" s="6">
        <v>46462</v>
      </c>
      <c r="F3744">
        <v>104.98687373</v>
      </c>
      <c r="G3744">
        <v>103.82778419</v>
      </c>
      <c r="H3744">
        <v>102.69435915</v>
      </c>
      <c r="I3744">
        <v>101.58575182</v>
      </c>
      <c r="J3744">
        <v>100.50115234</v>
      </c>
      <c r="K3744">
        <v>99.439785799999996</v>
      </c>
      <c r="L3744">
        <v>98.400910339999996</v>
      </c>
      <c r="M3744">
        <v>97.383815409999997</v>
      </c>
      <c r="N3744">
        <v>96.387820160000004</v>
      </c>
    </row>
    <row r="3745" spans="1:14" x14ac:dyDescent="0.45">
      <c r="A3745" t="s">
        <v>3829</v>
      </c>
      <c r="B3745" s="6">
        <v>45813</v>
      </c>
      <c r="C3745">
        <v>4.0549999999999997</v>
      </c>
      <c r="D3745" s="6">
        <v>47639</v>
      </c>
      <c r="F3745">
        <v>118.50784908999999</v>
      </c>
      <c r="G3745">
        <v>113.83961039</v>
      </c>
      <c r="H3745">
        <v>109.38569467000001</v>
      </c>
      <c r="I3745">
        <v>105.13513765</v>
      </c>
      <c r="J3745">
        <v>101.07759179</v>
      </c>
      <c r="K3745">
        <v>97.203288549999996</v>
      </c>
      <c r="L3745">
        <v>93.503002949999996</v>
      </c>
      <c r="M3745">
        <v>89.968020659999993</v>
      </c>
      <c r="N3745">
        <v>86.590107160000002</v>
      </c>
    </row>
    <row r="3746" spans="1:14" x14ac:dyDescent="0.45">
      <c r="A3746" t="s">
        <v>3830</v>
      </c>
      <c r="B3746" s="6">
        <v>45793</v>
      </c>
      <c r="C3746">
        <v>4.1379999999999999</v>
      </c>
      <c r="D3746" s="6">
        <v>46160</v>
      </c>
      <c r="F3746">
        <v>101.30968434</v>
      </c>
      <c r="G3746">
        <v>101.01070768</v>
      </c>
      <c r="H3746">
        <v>100.71351059</v>
      </c>
      <c r="I3746">
        <v>100.41807711</v>
      </c>
      <c r="J3746">
        <v>100.12439141999999</v>
      </c>
      <c r="K3746">
        <v>99.832437940000005</v>
      </c>
      <c r="L3746">
        <v>99.542201239999997</v>
      </c>
      <c r="M3746">
        <v>99.253666100000004</v>
      </c>
      <c r="N3746">
        <v>98.966817460000001</v>
      </c>
    </row>
    <row r="3747" spans="1:14" x14ac:dyDescent="0.45">
      <c r="A3747" t="s">
        <v>3831</v>
      </c>
      <c r="B3747" s="6">
        <v>45831</v>
      </c>
      <c r="C3747">
        <v>4.1319999999999997</v>
      </c>
      <c r="D3747" s="6">
        <v>46196</v>
      </c>
      <c r="F3747">
        <v>101.71691534999999</v>
      </c>
      <c r="G3747">
        <v>101.31713535</v>
      </c>
      <c r="H3747">
        <v>100.92050524</v>
      </c>
      <c r="I3747">
        <v>100.5269878</v>
      </c>
      <c r="J3747">
        <v>100.13654640999999</v>
      </c>
      <c r="K3747">
        <v>99.749145040000002</v>
      </c>
      <c r="L3747">
        <v>99.364748199999994</v>
      </c>
      <c r="M3747">
        <v>98.983320939999999</v>
      </c>
      <c r="N3747">
        <v>98.604828889999993</v>
      </c>
    </row>
    <row r="3748" spans="1:14" x14ac:dyDescent="0.45">
      <c r="A3748" t="s">
        <v>3832</v>
      </c>
      <c r="B3748" s="6">
        <v>45839</v>
      </c>
      <c r="C3748">
        <v>4.0330000000000004</v>
      </c>
      <c r="D3748" s="6">
        <v>47665</v>
      </c>
      <c r="F3748">
        <v>118.68454979000001</v>
      </c>
      <c r="G3748">
        <v>113.93706773</v>
      </c>
      <c r="H3748">
        <v>109.41084302</v>
      </c>
      <c r="I3748">
        <v>105.09438505999999</v>
      </c>
      <c r="J3748">
        <v>100.97685983</v>
      </c>
      <c r="K3748">
        <v>97.048048899999998</v>
      </c>
      <c r="L3748">
        <v>93.298311220000002</v>
      </c>
      <c r="M3748">
        <v>89.718547549999997</v>
      </c>
      <c r="N3748">
        <v>86.300167189999996</v>
      </c>
    </row>
    <row r="3749" spans="1:14" x14ac:dyDescent="0.45">
      <c r="A3749" t="s">
        <v>3833</v>
      </c>
      <c r="B3749" s="6">
        <v>45806</v>
      </c>
      <c r="C3749">
        <v>4.109</v>
      </c>
      <c r="D3749" s="6">
        <v>47604</v>
      </c>
      <c r="F3749">
        <v>117.72054826</v>
      </c>
      <c r="G3749">
        <v>113.31517454999999</v>
      </c>
      <c r="H3749">
        <v>109.10824468</v>
      </c>
      <c r="I3749">
        <v>105.08971355</v>
      </c>
      <c r="J3749">
        <v>101.25009719000001</v>
      </c>
      <c r="K3749">
        <v>97.580438529999995</v>
      </c>
      <c r="L3749">
        <v>94.072275390000001</v>
      </c>
      <c r="M3749">
        <v>90.717610609999994</v>
      </c>
      <c r="N3749">
        <v>87.508884129999998</v>
      </c>
    </row>
    <row r="3750" spans="1:14" x14ac:dyDescent="0.45">
      <c r="A3750" t="s">
        <v>3834</v>
      </c>
      <c r="B3750" s="6">
        <v>45835</v>
      </c>
      <c r="C3750">
        <v>4.1040000000000001</v>
      </c>
      <c r="D3750" s="6">
        <v>47661</v>
      </c>
      <c r="F3750">
        <v>118.95778837</v>
      </c>
      <c r="G3750">
        <v>114.21566004</v>
      </c>
      <c r="H3750">
        <v>109.69394964999999</v>
      </c>
      <c r="I3750">
        <v>105.38123874</v>
      </c>
      <c r="J3750">
        <v>101.26675968000001</v>
      </c>
      <c r="K3750">
        <v>97.340355130000006</v>
      </c>
      <c r="L3750">
        <v>93.592440280000005</v>
      </c>
      <c r="M3750">
        <v>90.013967649999998</v>
      </c>
      <c r="N3750">
        <v>86.596394180000004</v>
      </c>
    </row>
    <row r="3751" spans="1:14" x14ac:dyDescent="0.45">
      <c r="A3751" t="s">
        <v>3835</v>
      </c>
      <c r="B3751" s="6">
        <v>45811</v>
      </c>
      <c r="C3751">
        <v>4.1239999999999997</v>
      </c>
      <c r="D3751" s="6">
        <v>47598</v>
      </c>
      <c r="F3751">
        <v>118.37595104</v>
      </c>
      <c r="G3751">
        <v>113.82717579</v>
      </c>
      <c r="H3751">
        <v>109.48252479999999</v>
      </c>
      <c r="I3751">
        <v>105.33165608</v>
      </c>
      <c r="J3751">
        <v>101.36481503</v>
      </c>
      <c r="K3751">
        <v>97.572797170000001</v>
      </c>
      <c r="L3751">
        <v>93.946913480000006</v>
      </c>
      <c r="M3751">
        <v>90.478958280000001</v>
      </c>
      <c r="N3751">
        <v>87.161179200000007</v>
      </c>
    </row>
    <row r="3752" spans="1:14" x14ac:dyDescent="0.45">
      <c r="A3752" t="s">
        <v>3836</v>
      </c>
      <c r="B3752" s="6">
        <v>45869</v>
      </c>
      <c r="C3752">
        <v>4.0350000000000001</v>
      </c>
      <c r="D3752" s="6">
        <v>47688</v>
      </c>
      <c r="F3752">
        <v>118.92162256</v>
      </c>
      <c r="G3752">
        <v>114.10416422</v>
      </c>
      <c r="H3752">
        <v>109.5141646</v>
      </c>
      <c r="I3752">
        <v>105.13965107</v>
      </c>
      <c r="J3752">
        <v>100.96934489</v>
      </c>
      <c r="K3752">
        <v>96.992617269999997</v>
      </c>
      <c r="L3752">
        <v>93.199448450000006</v>
      </c>
      <c r="M3752">
        <v>89.580389519999997</v>
      </c>
      <c r="N3752">
        <v>86.126526900000002</v>
      </c>
    </row>
    <row r="3753" spans="1:14" x14ac:dyDescent="0.45">
      <c r="A3753" t="s">
        <v>3837</v>
      </c>
      <c r="B3753" s="6">
        <v>45806</v>
      </c>
      <c r="C3753">
        <v>4.1669999999999998</v>
      </c>
      <c r="D3753" s="6">
        <v>46265</v>
      </c>
      <c r="F3753">
        <v>102.58167261</v>
      </c>
      <c r="G3753">
        <v>101.98692287</v>
      </c>
      <c r="H3753">
        <v>101.39906909</v>
      </c>
      <c r="I3753">
        <v>100.81799185</v>
      </c>
      <c r="J3753">
        <v>100.24357448000001</v>
      </c>
      <c r="K3753">
        <v>99.675702970000003</v>
      </c>
      <c r="L3753">
        <v>99.114265900000007</v>
      </c>
      <c r="M3753">
        <v>98.55915435</v>
      </c>
      <c r="N3753">
        <v>98.010261869999994</v>
      </c>
    </row>
    <row r="3754" spans="1:14" x14ac:dyDescent="0.45">
      <c r="A3754" t="s">
        <v>3838</v>
      </c>
      <c r="B3754" s="6">
        <v>45869</v>
      </c>
      <c r="C3754">
        <v>4.2409999999999997</v>
      </c>
      <c r="D3754" s="6">
        <v>46234</v>
      </c>
      <c r="F3754">
        <v>102.2374008</v>
      </c>
      <c r="G3754">
        <v>101.73028300999999</v>
      </c>
      <c r="H3754">
        <v>101.22819337</v>
      </c>
      <c r="I3754">
        <v>100.73105739</v>
      </c>
      <c r="J3754">
        <v>100.23880206</v>
      </c>
      <c r="K3754">
        <v>99.751355790000005</v>
      </c>
      <c r="L3754">
        <v>99.268648389999996</v>
      </c>
      <c r="M3754">
        <v>98.790611029999994</v>
      </c>
      <c r="N3754">
        <v>98.317176180000004</v>
      </c>
    </row>
    <row r="3755" spans="1:14" x14ac:dyDescent="0.45">
      <c r="A3755" t="s">
        <v>3839</v>
      </c>
      <c r="B3755" s="6">
        <v>45833</v>
      </c>
      <c r="C3755">
        <v>4.2240000000000002</v>
      </c>
      <c r="D3755" s="6">
        <v>46134</v>
      </c>
      <c r="F3755">
        <v>101.0157241</v>
      </c>
      <c r="G3755">
        <v>100.78354357000001</v>
      </c>
      <c r="H3755">
        <v>100.55241199</v>
      </c>
      <c r="I3755">
        <v>100.32232223</v>
      </c>
      <c r="J3755">
        <v>100.09326722</v>
      </c>
      <c r="K3755">
        <v>99.865239970000005</v>
      </c>
      <c r="L3755">
        <v>99.63823352</v>
      </c>
      <c r="M3755">
        <v>99.412241019999996</v>
      </c>
      <c r="N3755">
        <v>99.187255640000004</v>
      </c>
    </row>
    <row r="3756" spans="1:14" x14ac:dyDescent="0.45">
      <c r="A3756" t="s">
        <v>3840</v>
      </c>
      <c r="B3756" s="6">
        <v>45845</v>
      </c>
      <c r="C3756">
        <v>4.2</v>
      </c>
      <c r="D3756" s="6">
        <v>46210</v>
      </c>
      <c r="F3756">
        <v>101.91859339</v>
      </c>
      <c r="G3756">
        <v>101.47932216</v>
      </c>
      <c r="H3756">
        <v>101.04384593</v>
      </c>
      <c r="I3756">
        <v>100.61211554</v>
      </c>
      <c r="J3756">
        <v>100.1840827</v>
      </c>
      <c r="K3756">
        <v>99.759699909999995</v>
      </c>
      <c r="L3756">
        <v>99.338920529999996</v>
      </c>
      <c r="M3756">
        <v>98.921698669999998</v>
      </c>
      <c r="N3756">
        <v>98.507989249999994</v>
      </c>
    </row>
    <row r="3757" spans="1:14" x14ac:dyDescent="0.45">
      <c r="A3757" t="s">
        <v>3841</v>
      </c>
      <c r="B3757" s="6">
        <v>45792</v>
      </c>
      <c r="C3757">
        <v>4.0999999999999996</v>
      </c>
      <c r="D3757" s="6">
        <v>46685</v>
      </c>
      <c r="F3757">
        <v>107.79982007</v>
      </c>
      <c r="G3757">
        <v>106.00877351</v>
      </c>
      <c r="H3757">
        <v>104.25636503</v>
      </c>
      <c r="I3757">
        <v>102.54140947</v>
      </c>
      <c r="J3757">
        <v>100.86277069</v>
      </c>
      <c r="K3757">
        <v>99.219358900000003</v>
      </c>
      <c r="L3757">
        <v>97.610128329999995</v>
      </c>
      <c r="M3757">
        <v>96.034074899999993</v>
      </c>
      <c r="N3757">
        <v>94.49023416</v>
      </c>
    </row>
    <row r="3758" spans="1:14" x14ac:dyDescent="0.45">
      <c r="A3758" t="s">
        <v>3842</v>
      </c>
      <c r="B3758" s="6">
        <v>45839</v>
      </c>
      <c r="C3758">
        <v>4.0350000000000001</v>
      </c>
      <c r="D3758" s="6">
        <v>47665</v>
      </c>
      <c r="F3758">
        <v>118.69355290999999</v>
      </c>
      <c r="G3758">
        <v>113.94587103000001</v>
      </c>
      <c r="H3758">
        <v>109.4194533</v>
      </c>
      <c r="I3758">
        <v>105.10280885</v>
      </c>
      <c r="J3758">
        <v>100.98510338</v>
      </c>
      <c r="K3758">
        <v>97.056118190000007</v>
      </c>
      <c r="L3758">
        <v>93.306211989999994</v>
      </c>
      <c r="M3758">
        <v>89.726285290000007</v>
      </c>
      <c r="N3758">
        <v>86.307747180000007</v>
      </c>
    </row>
    <row r="3759" spans="1:14" x14ac:dyDescent="0.45">
      <c r="A3759" t="s">
        <v>3843</v>
      </c>
      <c r="B3759" s="6">
        <v>45786</v>
      </c>
      <c r="C3759">
        <v>4.0289999999999999</v>
      </c>
      <c r="D3759" s="6">
        <v>47612</v>
      </c>
      <c r="F3759">
        <v>118.44102236000001</v>
      </c>
      <c r="G3759">
        <v>113.84135187</v>
      </c>
      <c r="H3759">
        <v>109.44994788</v>
      </c>
      <c r="I3759">
        <v>105.25620659000001</v>
      </c>
      <c r="J3759">
        <v>101.25012614000001</v>
      </c>
      <c r="K3759">
        <v>97.42226866</v>
      </c>
      <c r="L3759">
        <v>93.76372499</v>
      </c>
      <c r="M3759">
        <v>90.266081889999995</v>
      </c>
      <c r="N3759">
        <v>86.921391389999997</v>
      </c>
    </row>
    <row r="3760" spans="1:14" x14ac:dyDescent="0.45">
      <c r="A3760" t="s">
        <v>3844</v>
      </c>
      <c r="B3760" s="6">
        <v>45840</v>
      </c>
      <c r="C3760">
        <v>3.94</v>
      </c>
      <c r="D3760" s="6">
        <v>46479</v>
      </c>
      <c r="F3760">
        <v>105.02596659</v>
      </c>
      <c r="G3760">
        <v>103.81851678</v>
      </c>
      <c r="H3760">
        <v>102.63888372</v>
      </c>
      <c r="I3760">
        <v>101.48611339999999</v>
      </c>
      <c r="J3760">
        <v>100.35929505</v>
      </c>
      <c r="K3760">
        <v>99.257558639999999</v>
      </c>
      <c r="L3760">
        <v>98.180072690000003</v>
      </c>
      <c r="M3760">
        <v>97.126042119999994</v>
      </c>
      <c r="N3760">
        <v>96.094706279999997</v>
      </c>
    </row>
    <row r="3761" spans="1:14" x14ac:dyDescent="0.45">
      <c r="A3761" t="s">
        <v>3845</v>
      </c>
      <c r="B3761" s="6">
        <v>45810</v>
      </c>
      <c r="C3761">
        <v>4.1079999999999997</v>
      </c>
      <c r="D3761" s="6">
        <v>46358</v>
      </c>
      <c r="F3761">
        <v>103.67816286999999</v>
      </c>
      <c r="G3761">
        <v>102.81894118</v>
      </c>
      <c r="H3761">
        <v>101.97398083</v>
      </c>
      <c r="I3761">
        <v>101.14292863</v>
      </c>
      <c r="J3761">
        <v>100.32544298000001</v>
      </c>
      <c r="K3761">
        <v>99.521193370000006</v>
      </c>
      <c r="L3761">
        <v>98.729860000000002</v>
      </c>
      <c r="M3761">
        <v>97.951133249999998</v>
      </c>
      <c r="N3761">
        <v>97.184713360000003</v>
      </c>
    </row>
    <row r="3762" spans="1:14" x14ac:dyDescent="0.45">
      <c r="A3762" t="s">
        <v>3846</v>
      </c>
      <c r="B3762" s="6">
        <v>45860</v>
      </c>
      <c r="C3762">
        <v>4.1550000000000002</v>
      </c>
      <c r="D3762" s="6">
        <v>46225</v>
      </c>
      <c r="F3762">
        <v>102.08472688000001</v>
      </c>
      <c r="G3762">
        <v>101.60312755</v>
      </c>
      <c r="H3762">
        <v>101.12608344</v>
      </c>
      <c r="I3762">
        <v>100.65352999</v>
      </c>
      <c r="J3762">
        <v>100.18540385</v>
      </c>
      <c r="K3762">
        <v>99.721642849999995</v>
      </c>
      <c r="L3762">
        <v>99.262186</v>
      </c>
      <c r="M3762">
        <v>98.806973439999993</v>
      </c>
      <c r="N3762">
        <v>98.355946399999993</v>
      </c>
    </row>
    <row r="3763" spans="1:14" x14ac:dyDescent="0.45">
      <c r="A3763" t="s">
        <v>3847</v>
      </c>
      <c r="B3763" s="6">
        <v>45799</v>
      </c>
      <c r="C3763">
        <v>4.032</v>
      </c>
      <c r="D3763" s="6">
        <v>46475</v>
      </c>
      <c r="F3763">
        <v>105.16397868</v>
      </c>
      <c r="G3763">
        <v>103.96570041</v>
      </c>
      <c r="H3763">
        <v>102.79478631000001</v>
      </c>
      <c r="I3763">
        <v>101.650306</v>
      </c>
      <c r="J3763">
        <v>100.53137087</v>
      </c>
      <c r="K3763">
        <v>99.437131769999993</v>
      </c>
      <c r="L3763">
        <v>98.366776819999998</v>
      </c>
      <c r="M3763">
        <v>97.319529410000001</v>
      </c>
      <c r="N3763">
        <v>96.294646299999997</v>
      </c>
    </row>
    <row r="3764" spans="1:14" x14ac:dyDescent="0.45">
      <c r="A3764" t="s">
        <v>3848</v>
      </c>
      <c r="B3764" s="6">
        <v>45833</v>
      </c>
      <c r="C3764">
        <v>4.048</v>
      </c>
      <c r="D3764" s="6">
        <v>46198</v>
      </c>
      <c r="F3764">
        <v>101.7418871</v>
      </c>
      <c r="G3764">
        <v>101.33608072</v>
      </c>
      <c r="H3764">
        <v>100.93351798</v>
      </c>
      <c r="I3764">
        <v>100.53416003</v>
      </c>
      <c r="J3764">
        <v>100.13796863</v>
      </c>
      <c r="K3764">
        <v>99.744906150000006</v>
      </c>
      <c r="L3764">
        <v>99.354935560000001</v>
      </c>
      <c r="M3764">
        <v>98.968020390000007</v>
      </c>
      <c r="N3764">
        <v>98.584124759999995</v>
      </c>
    </row>
    <row r="3765" spans="1:14" x14ac:dyDescent="0.45">
      <c r="A3765" t="s">
        <v>3849</v>
      </c>
      <c r="B3765" s="6">
        <v>45853</v>
      </c>
      <c r="C3765">
        <v>4.3220000000000001</v>
      </c>
      <c r="D3765" s="6">
        <v>46127</v>
      </c>
      <c r="F3765">
        <v>100.95059832</v>
      </c>
      <c r="G3765">
        <v>100.73893316</v>
      </c>
      <c r="H3765">
        <v>100.52814791999999</v>
      </c>
      <c r="I3765">
        <v>100.31823706</v>
      </c>
      <c r="J3765">
        <v>100.10919508000001</v>
      </c>
      <c r="K3765">
        <v>99.901016530000007</v>
      </c>
      <c r="L3765">
        <v>99.693696009999996</v>
      </c>
      <c r="M3765">
        <v>99.487228160000001</v>
      </c>
      <c r="N3765">
        <v>99.281607660000006</v>
      </c>
    </row>
    <row r="3766" spans="1:14" x14ac:dyDescent="0.45">
      <c r="A3766" t="s">
        <v>3850</v>
      </c>
      <c r="B3766" s="6">
        <v>45834</v>
      </c>
      <c r="C3766">
        <v>4.0910000000000002</v>
      </c>
      <c r="D3766" s="6">
        <v>46199</v>
      </c>
      <c r="F3766">
        <v>101.73615526</v>
      </c>
      <c r="G3766">
        <v>101.32798029</v>
      </c>
      <c r="H3766">
        <v>100.9230836</v>
      </c>
      <c r="I3766">
        <v>100.52142576</v>
      </c>
      <c r="J3766">
        <v>100.12296799000001</v>
      </c>
      <c r="K3766">
        <v>99.727672130000002</v>
      </c>
      <c r="L3766">
        <v>99.335500609999997</v>
      </c>
      <c r="M3766">
        <v>98.946416459999995</v>
      </c>
      <c r="N3766">
        <v>98.560383290000004</v>
      </c>
    </row>
    <row r="3767" spans="1:14" x14ac:dyDescent="0.45">
      <c r="A3767" t="s">
        <v>3851</v>
      </c>
      <c r="B3767" s="6">
        <v>45859</v>
      </c>
      <c r="C3767">
        <v>3.89</v>
      </c>
      <c r="D3767" s="6">
        <v>46955</v>
      </c>
      <c r="F3767">
        <v>110.49507712</v>
      </c>
      <c r="G3767">
        <v>107.91473349</v>
      </c>
      <c r="H3767">
        <v>105.40877096</v>
      </c>
      <c r="I3767">
        <v>102.9746128</v>
      </c>
      <c r="J3767">
        <v>100.60978788</v>
      </c>
      <c r="K3767">
        <v>98.311925590000001</v>
      </c>
      <c r="L3767">
        <v>96.078751069999996</v>
      </c>
      <c r="M3767">
        <v>93.908080749999996</v>
      </c>
      <c r="N3767">
        <v>91.797818019999994</v>
      </c>
    </row>
    <row r="3768" spans="1:14" x14ac:dyDescent="0.45">
      <c r="A3768" t="s">
        <v>3852</v>
      </c>
      <c r="B3768" s="6">
        <v>45805</v>
      </c>
      <c r="C3768">
        <v>4.0880000000000001</v>
      </c>
      <c r="D3768" s="6">
        <v>46535</v>
      </c>
      <c r="F3768">
        <v>105.9241129</v>
      </c>
      <c r="G3768">
        <v>104.56471218</v>
      </c>
      <c r="H3768">
        <v>103.23021378</v>
      </c>
      <c r="I3768">
        <v>101.91997262</v>
      </c>
      <c r="J3768">
        <v>100.63336585</v>
      </c>
      <c r="K3768">
        <v>99.369791770000006</v>
      </c>
      <c r="L3768">
        <v>98.128669020000004</v>
      </c>
      <c r="M3768">
        <v>96.909435680000001</v>
      </c>
      <c r="N3768">
        <v>95.711548440000001</v>
      </c>
    </row>
    <row r="3769" spans="1:14" x14ac:dyDescent="0.45">
      <c r="A3769" t="s">
        <v>3853</v>
      </c>
      <c r="B3769" s="6">
        <v>45799</v>
      </c>
      <c r="C3769">
        <v>4.149</v>
      </c>
      <c r="D3769" s="6">
        <v>47260</v>
      </c>
      <c r="F3769">
        <v>114.67610446</v>
      </c>
      <c r="G3769">
        <v>111.16715981999999</v>
      </c>
      <c r="H3769">
        <v>107.78598226</v>
      </c>
      <c r="I3769">
        <v>104.52721476000001</v>
      </c>
      <c r="J3769">
        <v>101.38575597000001</v>
      </c>
      <c r="K3769">
        <v>98.356746450000003</v>
      </c>
      <c r="L3769">
        <v>95.435555710000003</v>
      </c>
      <c r="M3769">
        <v>92.617770010000001</v>
      </c>
      <c r="N3769">
        <v>89.899180959999995</v>
      </c>
    </row>
    <row r="3770" spans="1:14" x14ac:dyDescent="0.45">
      <c r="A3770" t="s">
        <v>3854</v>
      </c>
      <c r="B3770" s="6">
        <v>45835</v>
      </c>
      <c r="C3770">
        <v>4.0369999999999999</v>
      </c>
      <c r="D3770" s="6">
        <v>46566</v>
      </c>
      <c r="F3770">
        <v>106.24200012</v>
      </c>
      <c r="G3770">
        <v>104.79393595000001</v>
      </c>
      <c r="H3770">
        <v>103.37280693</v>
      </c>
      <c r="I3770">
        <v>101.97792462</v>
      </c>
      <c r="J3770">
        <v>100.60862362</v>
      </c>
      <c r="K3770">
        <v>99.264260570000005</v>
      </c>
      <c r="L3770">
        <v>97.944213250000004</v>
      </c>
      <c r="M3770">
        <v>96.647879720000006</v>
      </c>
      <c r="N3770">
        <v>95.374677500000004</v>
      </c>
    </row>
    <row r="3771" spans="1:14" x14ac:dyDescent="0.45">
      <c r="A3771" t="s">
        <v>3855</v>
      </c>
      <c r="B3771" s="6">
        <v>45860</v>
      </c>
      <c r="C3771">
        <v>3.9550000000000001</v>
      </c>
      <c r="D3771" s="6">
        <v>46590</v>
      </c>
      <c r="F3771">
        <v>106.33156913000001</v>
      </c>
      <c r="G3771">
        <v>104.81815843</v>
      </c>
      <c r="H3771">
        <v>103.33411258</v>
      </c>
      <c r="I3771">
        <v>101.87864922999999</v>
      </c>
      <c r="J3771">
        <v>100.45101332</v>
      </c>
      <c r="K3771">
        <v>99.050475930000005</v>
      </c>
      <c r="L3771">
        <v>97.676333119999995</v>
      </c>
      <c r="M3771">
        <v>96.327904880000006</v>
      </c>
      <c r="N3771">
        <v>95.004534109999994</v>
      </c>
    </row>
    <row r="3772" spans="1:14" x14ac:dyDescent="0.45">
      <c r="A3772" t="s">
        <v>3856</v>
      </c>
      <c r="B3772" s="6">
        <v>45778</v>
      </c>
      <c r="C3772">
        <v>4.0389999999999997</v>
      </c>
      <c r="D3772" s="6">
        <v>46143</v>
      </c>
      <c r="F3772">
        <v>101.04691382</v>
      </c>
      <c r="G3772">
        <v>100.79608656000001</v>
      </c>
      <c r="H3772">
        <v>100.54650224</v>
      </c>
      <c r="I3772">
        <v>100.29815168</v>
      </c>
      <c r="J3772">
        <v>100.05102577</v>
      </c>
      <c r="K3772">
        <v>99.805115479999998</v>
      </c>
      <c r="L3772">
        <v>99.560411889999997</v>
      </c>
      <c r="M3772">
        <v>99.316906160000002</v>
      </c>
      <c r="N3772">
        <v>99.074589529999997</v>
      </c>
    </row>
    <row r="3773" spans="1:14" x14ac:dyDescent="0.45">
      <c r="A3773" t="s">
        <v>3857</v>
      </c>
      <c r="B3773" s="6">
        <v>45783</v>
      </c>
      <c r="C3773">
        <v>4.04</v>
      </c>
      <c r="D3773" s="6">
        <v>46260</v>
      </c>
      <c r="F3773">
        <v>102.45067744000001</v>
      </c>
      <c r="G3773">
        <v>101.87034212</v>
      </c>
      <c r="H3773">
        <v>101.29658917</v>
      </c>
      <c r="I3773">
        <v>100.72930696</v>
      </c>
      <c r="J3773">
        <v>100.16838633</v>
      </c>
      <c r="K3773">
        <v>99.61372059</v>
      </c>
      <c r="L3773">
        <v>99.065205419999998</v>
      </c>
      <c r="M3773">
        <v>98.522738799999999</v>
      </c>
      <c r="N3773">
        <v>97.986220970000005</v>
      </c>
    </row>
    <row r="3774" spans="1:14" x14ac:dyDescent="0.45">
      <c r="A3774" t="s">
        <v>3858</v>
      </c>
      <c r="B3774" s="6">
        <v>45869</v>
      </c>
      <c r="C3774">
        <v>4.1440000000000001</v>
      </c>
      <c r="D3774" s="6">
        <v>46345</v>
      </c>
      <c r="F3774">
        <v>103.54506763000001</v>
      </c>
      <c r="G3774">
        <v>102.72286796</v>
      </c>
      <c r="H3774">
        <v>101.91375377999999</v>
      </c>
      <c r="I3774">
        <v>101.11741402</v>
      </c>
      <c r="J3774">
        <v>100.33354743</v>
      </c>
      <c r="K3774">
        <v>99.561862160000004</v>
      </c>
      <c r="L3774">
        <v>98.802075419999994</v>
      </c>
      <c r="M3774">
        <v>98.053913109999996</v>
      </c>
      <c r="N3774">
        <v>97.317109520000002</v>
      </c>
    </row>
    <row r="3775" spans="1:14" x14ac:dyDescent="0.45">
      <c r="A3775" t="s">
        <v>3859</v>
      </c>
      <c r="B3775" s="6">
        <v>45831</v>
      </c>
      <c r="C3775">
        <v>4.5860000000000003</v>
      </c>
      <c r="D3775" s="6">
        <v>49849</v>
      </c>
      <c r="F3775">
        <v>142.56022246000001</v>
      </c>
      <c r="G3775">
        <v>130.66372967000001</v>
      </c>
      <c r="H3775">
        <v>119.92055376</v>
      </c>
      <c r="I3775">
        <v>110.21096894999999</v>
      </c>
      <c r="J3775">
        <v>101.42831953</v>
      </c>
      <c r="K3775">
        <v>93.477530189999996</v>
      </c>
      <c r="L3775">
        <v>86.273792819999997</v>
      </c>
      <c r="M3775">
        <v>79.741408320000005</v>
      </c>
      <c r="N3775">
        <v>73.812764200000004</v>
      </c>
    </row>
    <row r="3776" spans="1:14" x14ac:dyDescent="0.45">
      <c r="A3776" t="s">
        <v>3860</v>
      </c>
      <c r="B3776" s="6">
        <v>45853</v>
      </c>
      <c r="C3776">
        <v>4.125</v>
      </c>
      <c r="D3776" s="6">
        <v>47679</v>
      </c>
      <c r="F3776">
        <v>119.241015</v>
      </c>
      <c r="G3776">
        <v>114.44170085</v>
      </c>
      <c r="H3776">
        <v>109.86772639</v>
      </c>
      <c r="I3776">
        <v>105.50729542000001</v>
      </c>
      <c r="J3776">
        <v>101.34929155</v>
      </c>
      <c r="K3776">
        <v>97.383235409999998</v>
      </c>
      <c r="L3776">
        <v>93.599244740000003</v>
      </c>
      <c r="M3776">
        <v>89.987997250000006</v>
      </c>
      <c r="N3776">
        <v>86.540695909999997</v>
      </c>
    </row>
    <row r="3777" spans="1:14" x14ac:dyDescent="0.45">
      <c r="A3777" t="s">
        <v>3861</v>
      </c>
      <c r="B3777" s="6">
        <v>45839</v>
      </c>
      <c r="C3777">
        <v>3.9870000000000001</v>
      </c>
      <c r="D3777" s="6">
        <v>46934</v>
      </c>
      <c r="F3777">
        <v>110.50982061000001</v>
      </c>
      <c r="G3777">
        <v>107.98748913999999</v>
      </c>
      <c r="H3777">
        <v>105.53626027999999</v>
      </c>
      <c r="I3777">
        <v>103.15372738000001</v>
      </c>
      <c r="J3777">
        <v>100.83757998</v>
      </c>
      <c r="K3777">
        <v>98.585599250000001</v>
      </c>
      <c r="L3777">
        <v>96.395653839999994</v>
      </c>
      <c r="M3777">
        <v>94.265695809999997</v>
      </c>
      <c r="N3777">
        <v>92.193756910000005</v>
      </c>
    </row>
    <row r="3778" spans="1:14" x14ac:dyDescent="0.45">
      <c r="A3778" t="s">
        <v>3862</v>
      </c>
      <c r="B3778" s="6">
        <v>45866</v>
      </c>
      <c r="C3778">
        <v>4.0679999999999996</v>
      </c>
      <c r="D3778" s="6">
        <v>46415</v>
      </c>
      <c r="F3778">
        <v>104.34089157</v>
      </c>
      <c r="G3778">
        <v>103.31829159</v>
      </c>
      <c r="H3778">
        <v>102.31577285</v>
      </c>
      <c r="I3778">
        <v>101.33274754</v>
      </c>
      <c r="J3778">
        <v>100.36865056000001</v>
      </c>
      <c r="K3778">
        <v>99.422938520000002</v>
      </c>
      <c r="L3778">
        <v>98.495088629999998</v>
      </c>
      <c r="M3778">
        <v>97.584597790000004</v>
      </c>
      <c r="N3778">
        <v>96.690981640000004</v>
      </c>
    </row>
    <row r="3779" spans="1:14" x14ac:dyDescent="0.45">
      <c r="A3779" t="s">
        <v>3863</v>
      </c>
      <c r="B3779" s="6">
        <v>45840</v>
      </c>
      <c r="C3779">
        <v>3.9079999999999999</v>
      </c>
      <c r="D3779" s="6">
        <v>47666</v>
      </c>
      <c r="F3779">
        <v>118.13158122</v>
      </c>
      <c r="G3779">
        <v>113.39356816999999</v>
      </c>
      <c r="H3779">
        <v>108.87665409</v>
      </c>
      <c r="I3779">
        <v>104.56934579</v>
      </c>
      <c r="J3779">
        <v>100.46080732999999</v>
      </c>
      <c r="K3779">
        <v>96.540818970000004</v>
      </c>
      <c r="L3779">
        <v>92.799738959999999</v>
      </c>
      <c r="M3779">
        <v>89.228467760000001</v>
      </c>
      <c r="N3779">
        <v>85.818414849999996</v>
      </c>
    </row>
    <row r="3780" spans="1:14" x14ac:dyDescent="0.45">
      <c r="A3780" t="s">
        <v>3864</v>
      </c>
      <c r="B3780" s="6">
        <v>45848</v>
      </c>
      <c r="C3780">
        <v>4.1040000000000001</v>
      </c>
      <c r="D3780" s="6">
        <v>46213</v>
      </c>
      <c r="F3780">
        <v>101.95113104000001</v>
      </c>
      <c r="G3780">
        <v>101.50295362999999</v>
      </c>
      <c r="H3780">
        <v>101.05873</v>
      </c>
      <c r="I3780">
        <v>100.61840777</v>
      </c>
      <c r="J3780">
        <v>100.18193554</v>
      </c>
      <c r="K3780">
        <v>99.749262770000001</v>
      </c>
      <c r="L3780">
        <v>99.320339820000001</v>
      </c>
      <c r="M3780">
        <v>98.895117929999998</v>
      </c>
      <c r="N3780">
        <v>98.473549149999997</v>
      </c>
    </row>
    <row r="3781" spans="1:14" x14ac:dyDescent="0.45">
      <c r="A3781" t="s">
        <v>3865</v>
      </c>
      <c r="B3781" s="6">
        <v>45845</v>
      </c>
      <c r="C3781">
        <v>3.976</v>
      </c>
      <c r="D3781" s="6">
        <v>47126</v>
      </c>
      <c r="F3781">
        <v>112.60894569</v>
      </c>
      <c r="G3781">
        <v>109.51845972</v>
      </c>
      <c r="H3781">
        <v>106.53026276</v>
      </c>
      <c r="I3781">
        <v>103.64040638</v>
      </c>
      <c r="J3781">
        <v>100.84511744</v>
      </c>
      <c r="K3781">
        <v>98.140789139999995</v>
      </c>
      <c r="L3781">
        <v>95.523972790000002</v>
      </c>
      <c r="M3781">
        <v>92.991369849999998</v>
      </c>
      <c r="N3781">
        <v>90.539824530000004</v>
      </c>
    </row>
    <row r="3782" spans="1:14" x14ac:dyDescent="0.45">
      <c r="A3782" t="s">
        <v>3866</v>
      </c>
      <c r="B3782" s="6">
        <v>45796</v>
      </c>
      <c r="C3782">
        <v>4.1909999999999998</v>
      </c>
      <c r="D3782" s="6">
        <v>47623</v>
      </c>
      <c r="F3782">
        <v>118.93437364</v>
      </c>
      <c r="G3782">
        <v>114.30240517999999</v>
      </c>
      <c r="H3782">
        <v>109.88106904</v>
      </c>
      <c r="I3782">
        <v>105.65964031999999</v>
      </c>
      <c r="J3782">
        <v>101.62799880999999</v>
      </c>
      <c r="K3782">
        <v>97.776591449999998</v>
      </c>
      <c r="L3782">
        <v>94.096397370000005</v>
      </c>
      <c r="M3782">
        <v>90.578895299999999</v>
      </c>
      <c r="N3782">
        <v>87.216033150000001</v>
      </c>
    </row>
    <row r="3783" spans="1:14" x14ac:dyDescent="0.45">
      <c r="A3783" t="s">
        <v>3867</v>
      </c>
      <c r="B3783" s="6">
        <v>45793</v>
      </c>
      <c r="C3783">
        <v>4.1740000000000004</v>
      </c>
      <c r="D3783" s="6">
        <v>46281</v>
      </c>
      <c r="F3783">
        <v>102.78303803</v>
      </c>
      <c r="G3783">
        <v>102.14287950000001</v>
      </c>
      <c r="H3783">
        <v>101.51071313999999</v>
      </c>
      <c r="I3783">
        <v>100.88638965</v>
      </c>
      <c r="J3783">
        <v>100.26976343</v>
      </c>
      <c r="K3783">
        <v>99.660692470000001</v>
      </c>
      <c r="L3783">
        <v>99.059038240000007</v>
      </c>
      <c r="M3783">
        <v>98.464665580000002</v>
      </c>
      <c r="N3783">
        <v>97.877442619999997</v>
      </c>
    </row>
    <row r="3784" spans="1:14" x14ac:dyDescent="0.45">
      <c r="A3784" t="s">
        <v>3868</v>
      </c>
      <c r="B3784" s="6">
        <v>45845</v>
      </c>
      <c r="C3784">
        <v>3.9550000000000001</v>
      </c>
      <c r="D3784" s="6">
        <v>46941</v>
      </c>
      <c r="F3784">
        <v>110.50698083</v>
      </c>
      <c r="G3784">
        <v>107.96526661999999</v>
      </c>
      <c r="H3784">
        <v>105.49574182000001</v>
      </c>
      <c r="I3784">
        <v>103.09594374</v>
      </c>
      <c r="J3784">
        <v>100.76350895</v>
      </c>
      <c r="K3784">
        <v>98.496168580000003</v>
      </c>
      <c r="L3784">
        <v>96.291743940000003</v>
      </c>
      <c r="M3784">
        <v>94.148142340000007</v>
      </c>
      <c r="N3784">
        <v>92.063353149999998</v>
      </c>
    </row>
    <row r="3785" spans="1:14" x14ac:dyDescent="0.45">
      <c r="A3785" t="s">
        <v>3869</v>
      </c>
      <c r="B3785" s="6">
        <v>45849</v>
      </c>
      <c r="C3785">
        <v>3.9660000000000002</v>
      </c>
      <c r="D3785" s="6">
        <v>46945</v>
      </c>
      <c r="F3785">
        <v>110.57796421</v>
      </c>
      <c r="G3785">
        <v>108.02426744</v>
      </c>
      <c r="H3785">
        <v>105.54340453</v>
      </c>
      <c r="I3785">
        <v>103.13287984999999</v>
      </c>
      <c r="J3785">
        <v>100.79029882</v>
      </c>
      <c r="K3785">
        <v>98.513363119999994</v>
      </c>
      <c r="L3785">
        <v>96.299866230000006</v>
      </c>
      <c r="M3785">
        <v>94.147689150000005</v>
      </c>
      <c r="N3785">
        <v>92.054796319999994</v>
      </c>
    </row>
    <row r="3786" spans="1:14" x14ac:dyDescent="0.45">
      <c r="A3786" t="s">
        <v>3870</v>
      </c>
      <c r="B3786" s="6">
        <v>45826</v>
      </c>
      <c r="C3786">
        <v>4.0510000000000002</v>
      </c>
      <c r="D3786" s="6">
        <v>47652</v>
      </c>
      <c r="F3786">
        <v>118.62587343</v>
      </c>
      <c r="G3786">
        <v>113.91723789</v>
      </c>
      <c r="H3786">
        <v>109.42640649000001</v>
      </c>
      <c r="I3786">
        <v>105.1421526</v>
      </c>
      <c r="J3786">
        <v>101.05388608</v>
      </c>
      <c r="K3786">
        <v>97.151613920000003</v>
      </c>
      <c r="L3786">
        <v>93.425903489999996</v>
      </c>
      <c r="M3786">
        <v>89.867848260000002</v>
      </c>
      <c r="N3786">
        <v>86.469035759999997</v>
      </c>
    </row>
    <row r="3787" spans="1:14" x14ac:dyDescent="0.45">
      <c r="A3787" t="s">
        <v>3871</v>
      </c>
      <c r="B3787" s="6">
        <v>45848</v>
      </c>
      <c r="C3787">
        <v>4.0910000000000002</v>
      </c>
      <c r="D3787" s="6">
        <v>46308</v>
      </c>
      <c r="F3787">
        <v>103.05665216</v>
      </c>
      <c r="G3787">
        <v>102.34002606999999</v>
      </c>
      <c r="H3787">
        <v>101.63338792</v>
      </c>
      <c r="I3787">
        <v>100.93652957</v>
      </c>
      <c r="J3787">
        <v>100.24924863</v>
      </c>
      <c r="K3787">
        <v>99.57134825</v>
      </c>
      <c r="L3787">
        <v>98.902636970000003</v>
      </c>
      <c r="M3787">
        <v>98.242928509999999</v>
      </c>
      <c r="N3787">
        <v>97.592041609999995</v>
      </c>
    </row>
    <row r="3788" spans="1:14" x14ac:dyDescent="0.45">
      <c r="A3788" t="s">
        <v>3872</v>
      </c>
      <c r="B3788" s="6">
        <v>45849</v>
      </c>
      <c r="C3788">
        <v>3.9969999999999999</v>
      </c>
      <c r="D3788" s="6">
        <v>47129</v>
      </c>
      <c r="F3788">
        <v>112.70378746999999</v>
      </c>
      <c r="G3788">
        <v>109.60352245999999</v>
      </c>
      <c r="H3788">
        <v>106.6061304</v>
      </c>
      <c r="I3788">
        <v>103.70762963</v>
      </c>
      <c r="J3788">
        <v>100.90421569999999</v>
      </c>
      <c r="K3788">
        <v>98.19225247</v>
      </c>
      <c r="L3788">
        <v>95.568263560000005</v>
      </c>
      <c r="M3788">
        <v>93.028924439999997</v>
      </c>
      <c r="N3788">
        <v>90.571054829999994</v>
      </c>
    </row>
    <row r="3789" spans="1:14" x14ac:dyDescent="0.45">
      <c r="A3789" t="s">
        <v>3873</v>
      </c>
      <c r="B3789" s="6">
        <v>45783</v>
      </c>
      <c r="C3789">
        <v>4.3109999999999999</v>
      </c>
      <c r="D3789" s="6">
        <v>48334</v>
      </c>
      <c r="F3789">
        <v>126.54654240000001</v>
      </c>
      <c r="G3789">
        <v>119.66743363</v>
      </c>
      <c r="H3789">
        <v>113.2192766</v>
      </c>
      <c r="I3789">
        <v>107.17257897</v>
      </c>
      <c r="J3789">
        <v>101.50002888</v>
      </c>
      <c r="K3789">
        <v>96.176321520000002</v>
      </c>
      <c r="L3789">
        <v>91.17800063</v>
      </c>
      <c r="M3789">
        <v>86.483313260000003</v>
      </c>
      <c r="N3789">
        <v>82.072076940000002</v>
      </c>
    </row>
    <row r="3790" spans="1:14" x14ac:dyDescent="0.45">
      <c r="A3790" t="s">
        <v>3874</v>
      </c>
      <c r="B3790" s="6">
        <v>45793</v>
      </c>
      <c r="C3790">
        <v>4.2210000000000001</v>
      </c>
      <c r="D3790" s="6">
        <v>46160</v>
      </c>
      <c r="F3790">
        <v>101.30639192</v>
      </c>
      <c r="G3790">
        <v>101.00772694</v>
      </c>
      <c r="H3790">
        <v>100.71083608000001</v>
      </c>
      <c r="I3790">
        <v>100.41570347</v>
      </c>
      <c r="J3790">
        <v>100.12231342</v>
      </c>
      <c r="K3790">
        <v>99.830650430000006</v>
      </c>
      <c r="L3790">
        <v>99.540699169999996</v>
      </c>
      <c r="M3790">
        <v>99.252444519999997</v>
      </c>
      <c r="N3790">
        <v>98.965871509999999</v>
      </c>
    </row>
    <row r="3791" spans="1:14" x14ac:dyDescent="0.45">
      <c r="A3791" t="s">
        <v>3875</v>
      </c>
      <c r="B3791" s="6">
        <v>45832</v>
      </c>
      <c r="C3791">
        <v>3.8340000000000001</v>
      </c>
      <c r="D3791" s="6">
        <v>46930</v>
      </c>
      <c r="F3791">
        <v>110.2649359</v>
      </c>
      <c r="G3791">
        <v>107.75332091999999</v>
      </c>
      <c r="H3791">
        <v>105.31230203</v>
      </c>
      <c r="I3791">
        <v>102.93949719</v>
      </c>
      <c r="J3791">
        <v>100.63261923</v>
      </c>
      <c r="K3791">
        <v>98.389471420000007</v>
      </c>
      <c r="L3791">
        <v>96.20794334</v>
      </c>
      <c r="M3791">
        <v>94.086006909999995</v>
      </c>
      <c r="N3791">
        <v>92.021712679999993</v>
      </c>
    </row>
    <row r="3792" spans="1:14" x14ac:dyDescent="0.45">
      <c r="A3792" t="s">
        <v>3876</v>
      </c>
      <c r="B3792" s="6">
        <v>45805</v>
      </c>
      <c r="C3792">
        <v>4.0490000000000004</v>
      </c>
      <c r="D3792" s="6">
        <v>46806</v>
      </c>
      <c r="F3792">
        <v>109.16190382000001</v>
      </c>
      <c r="G3792">
        <v>107.01635562</v>
      </c>
      <c r="H3792">
        <v>104.92425068</v>
      </c>
      <c r="I3792">
        <v>102.88389968</v>
      </c>
      <c r="J3792">
        <v>100.89367959</v>
      </c>
      <c r="K3792">
        <v>98.952030530000002</v>
      </c>
      <c r="L3792">
        <v>97.057452799999993</v>
      </c>
      <c r="M3792">
        <v>95.208504050000002</v>
      </c>
      <c r="N3792">
        <v>93.403796639999996</v>
      </c>
    </row>
    <row r="3793" spans="1:14" x14ac:dyDescent="0.45">
      <c r="A3793" t="s">
        <v>3877</v>
      </c>
      <c r="B3793" s="6">
        <v>45833</v>
      </c>
      <c r="C3793">
        <v>3.8380000000000001</v>
      </c>
      <c r="D3793" s="6">
        <v>46563</v>
      </c>
      <c r="F3793">
        <v>106.02450793</v>
      </c>
      <c r="G3793">
        <v>104.58489916000001</v>
      </c>
      <c r="H3793">
        <v>103.17195613</v>
      </c>
      <c r="I3793">
        <v>101.78500016</v>
      </c>
      <c r="J3793">
        <v>100.42337516000001</v>
      </c>
      <c r="K3793">
        <v>99.08644674</v>
      </c>
      <c r="L3793">
        <v>97.773601240000005</v>
      </c>
      <c r="M3793">
        <v>96.484244939999996</v>
      </c>
      <c r="N3793">
        <v>95.217803250000003</v>
      </c>
    </row>
    <row r="3794" spans="1:14" x14ac:dyDescent="0.45">
      <c r="A3794" t="s">
        <v>3878</v>
      </c>
      <c r="B3794" s="6">
        <v>45867</v>
      </c>
      <c r="C3794">
        <v>4.1840000000000002</v>
      </c>
      <c r="D3794" s="6">
        <v>46232</v>
      </c>
      <c r="F3794">
        <v>102.18410531000001</v>
      </c>
      <c r="G3794">
        <v>101.68271432</v>
      </c>
      <c r="H3794">
        <v>101.18624496</v>
      </c>
      <c r="I3794">
        <v>100.694625</v>
      </c>
      <c r="J3794">
        <v>100.20778361000001</v>
      </c>
      <c r="K3794">
        <v>99.725651350000007</v>
      </c>
      <c r="L3794">
        <v>99.248160100000007</v>
      </c>
      <c r="M3794">
        <v>98.775243079999996</v>
      </c>
      <c r="N3794">
        <v>98.306834749999993</v>
      </c>
    </row>
    <row r="3795" spans="1:14" x14ac:dyDescent="0.45">
      <c r="A3795" t="s">
        <v>3879</v>
      </c>
      <c r="B3795" s="6">
        <v>45856</v>
      </c>
      <c r="C3795">
        <v>4.1180000000000003</v>
      </c>
      <c r="D3795" s="6">
        <v>46223</v>
      </c>
      <c r="F3795">
        <v>102.07940872</v>
      </c>
      <c r="G3795">
        <v>101.60297641</v>
      </c>
      <c r="H3795">
        <v>101.13100578</v>
      </c>
      <c r="I3795">
        <v>100.66343418</v>
      </c>
      <c r="J3795">
        <v>100.20020009</v>
      </c>
      <c r="K3795">
        <v>99.741243179999998</v>
      </c>
      <c r="L3795">
        <v>99.286504210000004</v>
      </c>
      <c r="M3795">
        <v>98.835925029999999</v>
      </c>
      <c r="N3795">
        <v>98.389448569999999</v>
      </c>
    </row>
    <row r="3796" spans="1:14" x14ac:dyDescent="0.45">
      <c r="A3796" t="s">
        <v>3880</v>
      </c>
      <c r="B3796" s="6">
        <v>45813</v>
      </c>
      <c r="C3796">
        <v>4.4000000000000004</v>
      </c>
      <c r="D3796" s="6">
        <v>48439</v>
      </c>
      <c r="F3796">
        <v>128.03972888999999</v>
      </c>
      <c r="G3796">
        <v>120.81437719</v>
      </c>
      <c r="H3796">
        <v>114.05958231</v>
      </c>
      <c r="I3796">
        <v>107.74199874</v>
      </c>
      <c r="J3796">
        <v>101.83081742</v>
      </c>
      <c r="K3796">
        <v>96.297559949999993</v>
      </c>
      <c r="L3796">
        <v>91.115890530000001</v>
      </c>
      <c r="M3796">
        <v>86.261443979999996</v>
      </c>
      <c r="N3796">
        <v>81.711668489999994</v>
      </c>
    </row>
    <row r="3797" spans="1:14" x14ac:dyDescent="0.45">
      <c r="A3797" t="s">
        <v>3881</v>
      </c>
      <c r="B3797" s="6">
        <v>45838</v>
      </c>
      <c r="C3797">
        <v>3.8620000000000001</v>
      </c>
      <c r="D3797" s="6">
        <v>46387</v>
      </c>
      <c r="F3797">
        <v>103.86718965999999</v>
      </c>
      <c r="G3797">
        <v>102.92482889</v>
      </c>
      <c r="H3797">
        <v>101.99958088</v>
      </c>
      <c r="I3797">
        <v>101.09098238999999</v>
      </c>
      <c r="J3797">
        <v>100.19858676</v>
      </c>
      <c r="K3797">
        <v>99.321963179999997</v>
      </c>
      <c r="L3797">
        <v>98.46069602</v>
      </c>
      <c r="M3797">
        <v>97.614384099999995</v>
      </c>
      <c r="N3797">
        <v>96.782640150000006</v>
      </c>
    </row>
    <row r="3798" spans="1:14" x14ac:dyDescent="0.45">
      <c r="A3798" t="s">
        <v>3882</v>
      </c>
      <c r="B3798" s="6">
        <v>45838</v>
      </c>
      <c r="C3798">
        <v>3.8450000000000002</v>
      </c>
      <c r="D3798" s="6">
        <v>47128</v>
      </c>
      <c r="F3798">
        <v>112.23471619</v>
      </c>
      <c r="G3798">
        <v>109.14429622999999</v>
      </c>
      <c r="H3798">
        <v>106.15638907</v>
      </c>
      <c r="I3798">
        <v>103.26702967999999</v>
      </c>
      <c r="J3798">
        <v>100.47242939</v>
      </c>
      <c r="K3798">
        <v>97.768966919999997</v>
      </c>
      <c r="L3798">
        <v>95.153180039999995</v>
      </c>
      <c r="M3798">
        <v>92.621757560000006</v>
      </c>
      <c r="N3798">
        <v>90.171531900000005</v>
      </c>
    </row>
    <row r="3799" spans="1:14" x14ac:dyDescent="0.45">
      <c r="A3799" t="s">
        <v>3883</v>
      </c>
      <c r="B3799" s="6">
        <v>45783</v>
      </c>
      <c r="C3799">
        <v>4.1189999999999998</v>
      </c>
      <c r="D3799" s="6">
        <v>46148</v>
      </c>
      <c r="F3799">
        <v>101.12613089</v>
      </c>
      <c r="G3799">
        <v>100.86125561</v>
      </c>
      <c r="H3799">
        <v>100.59777447</v>
      </c>
      <c r="I3799">
        <v>100.33567644999999</v>
      </c>
      <c r="J3799">
        <v>100.07495062</v>
      </c>
      <c r="K3799">
        <v>99.815586170000003</v>
      </c>
      <c r="L3799">
        <v>99.557572410000006</v>
      </c>
      <c r="M3799">
        <v>99.300898759999995</v>
      </c>
      <c r="N3799">
        <v>99.045554749999994</v>
      </c>
    </row>
    <row r="3800" spans="1:14" x14ac:dyDescent="0.45">
      <c r="A3800" t="s">
        <v>3884</v>
      </c>
      <c r="B3800" s="6">
        <v>45847</v>
      </c>
      <c r="C3800">
        <v>4.1829999999999998</v>
      </c>
      <c r="D3800" s="6">
        <v>46212</v>
      </c>
      <c r="F3800">
        <v>101.93571113</v>
      </c>
      <c r="G3800">
        <v>101.49081301</v>
      </c>
      <c r="H3800">
        <v>101.04980912000001</v>
      </c>
      <c r="I3800">
        <v>100.61264833</v>
      </c>
      <c r="J3800">
        <v>100.17928041</v>
      </c>
      <c r="K3800">
        <v>99.749656009999995</v>
      </c>
      <c r="L3800">
        <v>99.323726620000002</v>
      </c>
      <c r="M3800">
        <v>98.901444569999995</v>
      </c>
      <c r="N3800">
        <v>98.482763030000001</v>
      </c>
    </row>
    <row r="3801" spans="1:14" x14ac:dyDescent="0.45">
      <c r="A3801" t="s">
        <v>3885</v>
      </c>
      <c r="B3801" s="6">
        <v>45839</v>
      </c>
      <c r="C3801">
        <v>3.9870000000000001</v>
      </c>
      <c r="D3801" s="6">
        <v>46934</v>
      </c>
      <c r="F3801">
        <v>110.50982061000001</v>
      </c>
      <c r="G3801">
        <v>107.98748913999999</v>
      </c>
      <c r="H3801">
        <v>105.53626027999999</v>
      </c>
      <c r="I3801">
        <v>103.15372738000001</v>
      </c>
      <c r="J3801">
        <v>100.83757998</v>
      </c>
      <c r="K3801">
        <v>98.585599250000001</v>
      </c>
      <c r="L3801">
        <v>96.395653839999994</v>
      </c>
      <c r="M3801">
        <v>94.265695809999997</v>
      </c>
      <c r="N3801">
        <v>92.193756910000005</v>
      </c>
    </row>
    <row r="3802" spans="1:14" x14ac:dyDescent="0.45">
      <c r="A3802" t="s">
        <v>3886</v>
      </c>
      <c r="B3802" s="6">
        <v>45832</v>
      </c>
      <c r="C3802">
        <v>4.1230000000000002</v>
      </c>
      <c r="D3802" s="6">
        <v>46197</v>
      </c>
      <c r="F3802">
        <v>101.72527229000001</v>
      </c>
      <c r="G3802">
        <v>101.32268908</v>
      </c>
      <c r="H3802">
        <v>100.92329841999999</v>
      </c>
      <c r="I3802">
        <v>100.52706238</v>
      </c>
      <c r="J3802">
        <v>100.13394362</v>
      </c>
      <c r="K3802">
        <v>99.743905400000003</v>
      </c>
      <c r="L3802">
        <v>99.356911530000005</v>
      </c>
      <c r="M3802">
        <v>98.972926419999993</v>
      </c>
      <c r="N3802">
        <v>98.591915</v>
      </c>
    </row>
    <row r="3803" spans="1:14" x14ac:dyDescent="0.45">
      <c r="A3803" t="s">
        <v>3887</v>
      </c>
      <c r="B3803" s="6">
        <v>45799</v>
      </c>
      <c r="C3803">
        <v>4.0910000000000002</v>
      </c>
      <c r="D3803" s="6">
        <v>46531</v>
      </c>
      <c r="F3803">
        <v>105.87695801</v>
      </c>
      <c r="G3803">
        <v>104.52740607</v>
      </c>
      <c r="H3803">
        <v>103.20371033000001</v>
      </c>
      <c r="I3803">
        <v>101.90515118</v>
      </c>
      <c r="J3803">
        <v>100.6310359</v>
      </c>
      <c r="K3803">
        <v>99.380697359999999</v>
      </c>
      <c r="L3803">
        <v>98.15349286</v>
      </c>
      <c r="M3803">
        <v>96.948802929999999</v>
      </c>
      <c r="N3803">
        <v>95.766030349999994</v>
      </c>
    </row>
    <row r="3804" spans="1:14" x14ac:dyDescent="0.45">
      <c r="A3804" t="s">
        <v>3888</v>
      </c>
      <c r="B3804" s="6">
        <v>45835</v>
      </c>
      <c r="C3804">
        <v>3.8159999999999998</v>
      </c>
      <c r="D3804" s="6">
        <v>46931</v>
      </c>
      <c r="F3804">
        <v>110.05288117000001</v>
      </c>
      <c r="G3804">
        <v>107.54472971</v>
      </c>
      <c r="H3804">
        <v>105.10709620999999</v>
      </c>
      <c r="I3804">
        <v>102.73760083000001</v>
      </c>
      <c r="J3804">
        <v>100.4339585</v>
      </c>
      <c r="K3804">
        <v>98.193974530000006</v>
      </c>
      <c r="L3804">
        <v>96.015540419999994</v>
      </c>
      <c r="M3804">
        <v>93.896629989999994</v>
      </c>
      <c r="N3804">
        <v>91.835295579999993</v>
      </c>
    </row>
    <row r="3805" spans="1:14" x14ac:dyDescent="0.45">
      <c r="A3805" t="s">
        <v>3889</v>
      </c>
      <c r="B3805" s="6">
        <v>45834</v>
      </c>
      <c r="C3805">
        <v>3.9060000000000001</v>
      </c>
      <c r="D3805" s="6">
        <v>46384</v>
      </c>
      <c r="F3805">
        <v>103.80730029</v>
      </c>
      <c r="G3805">
        <v>102.8745661</v>
      </c>
      <c r="H3805">
        <v>101.95861367000001</v>
      </c>
      <c r="I3805">
        <v>101.05899271</v>
      </c>
      <c r="J3805">
        <v>100.17526894</v>
      </c>
      <c r="K3805">
        <v>99.307023340000001</v>
      </c>
      <c r="L3805">
        <v>98.453851520000001</v>
      </c>
      <c r="M3805">
        <v>97.615363079999995</v>
      </c>
      <c r="N3805">
        <v>96.791180990000001</v>
      </c>
    </row>
    <row r="3806" spans="1:14" x14ac:dyDescent="0.45">
      <c r="A3806" t="s">
        <v>3890</v>
      </c>
      <c r="B3806" s="6">
        <v>45838</v>
      </c>
      <c r="C3806">
        <v>3.82</v>
      </c>
      <c r="D3806" s="6">
        <v>46708</v>
      </c>
      <c r="F3806">
        <v>107.57133764</v>
      </c>
      <c r="G3806">
        <v>105.71750998</v>
      </c>
      <c r="H3806">
        <v>103.90483287000001</v>
      </c>
      <c r="I3806">
        <v>102.13209629000001</v>
      </c>
      <c r="J3806">
        <v>100.39813599999999</v>
      </c>
      <c r="K3806">
        <v>98.701831319999997</v>
      </c>
      <c r="L3806">
        <v>97.042103139999995</v>
      </c>
      <c r="M3806">
        <v>95.41791198</v>
      </c>
      <c r="N3806">
        <v>93.828256179999997</v>
      </c>
    </row>
    <row r="3807" spans="1:14" x14ac:dyDescent="0.45">
      <c r="A3807" t="s">
        <v>3891</v>
      </c>
      <c r="B3807" s="6">
        <v>45783</v>
      </c>
      <c r="C3807">
        <v>3.8809999999999998</v>
      </c>
      <c r="D3807" s="6">
        <v>46874</v>
      </c>
      <c r="F3807">
        <v>109.58349440000001</v>
      </c>
      <c r="G3807">
        <v>107.2411975</v>
      </c>
      <c r="H3807">
        <v>104.96106949</v>
      </c>
      <c r="I3807">
        <v>102.74099565</v>
      </c>
      <c r="J3807">
        <v>100.57895215000001</v>
      </c>
      <c r="K3807">
        <v>98.473001170000003</v>
      </c>
      <c r="L3807">
        <v>96.421286409999993</v>
      </c>
      <c r="M3807">
        <v>94.422028879999999</v>
      </c>
      <c r="N3807">
        <v>92.473522889999998</v>
      </c>
    </row>
    <row r="3808" spans="1:14" x14ac:dyDescent="0.45">
      <c r="A3808" t="s">
        <v>3892</v>
      </c>
      <c r="B3808" s="6">
        <v>45845</v>
      </c>
      <c r="C3808">
        <v>4.274</v>
      </c>
      <c r="D3808" s="6">
        <v>48036</v>
      </c>
      <c r="F3808">
        <v>123.61652363</v>
      </c>
      <c r="G3808">
        <v>117.67952334</v>
      </c>
      <c r="H3808">
        <v>112.07254931</v>
      </c>
      <c r="I3808">
        <v>106.77545024</v>
      </c>
      <c r="J3808">
        <v>101.76940861999999</v>
      </c>
      <c r="K3808">
        <v>97.036845700000001</v>
      </c>
      <c r="L3808">
        <v>92.561333680000004</v>
      </c>
      <c r="M3808">
        <v>88.327514629999996</v>
      </c>
      <c r="N3808">
        <v>84.321025430000006</v>
      </c>
    </row>
    <row r="3809" spans="1:14" x14ac:dyDescent="0.45">
      <c r="A3809" t="s">
        <v>3893</v>
      </c>
      <c r="B3809" s="6">
        <v>45793</v>
      </c>
      <c r="C3809">
        <v>4.2270000000000003</v>
      </c>
      <c r="D3809" s="6">
        <v>46160</v>
      </c>
      <c r="F3809">
        <v>101.30817899</v>
      </c>
      <c r="G3809">
        <v>101.00951058</v>
      </c>
      <c r="H3809">
        <v>100.71261631</v>
      </c>
      <c r="I3809">
        <v>100.41748031</v>
      </c>
      <c r="J3809">
        <v>100.12408687</v>
      </c>
      <c r="K3809">
        <v>99.832420510000006</v>
      </c>
      <c r="L3809">
        <v>99.542465899999996</v>
      </c>
      <c r="M3809">
        <v>99.254207899999997</v>
      </c>
      <c r="N3809">
        <v>98.967631569999995</v>
      </c>
    </row>
    <row r="3810" spans="1:14" x14ac:dyDescent="0.45">
      <c r="A3810" t="s">
        <v>3894</v>
      </c>
      <c r="B3810" s="6">
        <v>45799</v>
      </c>
      <c r="C3810">
        <v>4.2320000000000002</v>
      </c>
      <c r="D3810" s="6">
        <v>47625</v>
      </c>
      <c r="F3810">
        <v>119.1352687</v>
      </c>
      <c r="G3810">
        <v>114.4932809</v>
      </c>
      <c r="H3810">
        <v>110.06256233000001</v>
      </c>
      <c r="I3810">
        <v>105.83235414000001</v>
      </c>
      <c r="J3810">
        <v>101.79250342</v>
      </c>
      <c r="K3810">
        <v>97.933425720000002</v>
      </c>
      <c r="L3810">
        <v>94.246070070000002</v>
      </c>
      <c r="M3810">
        <v>90.721886389999995</v>
      </c>
      <c r="N3810">
        <v>87.352795029999996</v>
      </c>
    </row>
    <row r="3811" spans="1:14" x14ac:dyDescent="0.45">
      <c r="A3811" t="s">
        <v>3895</v>
      </c>
      <c r="B3811" s="6">
        <v>45798</v>
      </c>
      <c r="C3811">
        <v>4.0279999999999996</v>
      </c>
      <c r="D3811" s="6">
        <v>46528</v>
      </c>
      <c r="F3811">
        <v>105.84969767</v>
      </c>
      <c r="G3811">
        <v>104.50598651</v>
      </c>
      <c r="H3811">
        <v>103.18890284</v>
      </c>
      <c r="I3811">
        <v>101.89766938</v>
      </c>
      <c r="J3811">
        <v>100.63153937</v>
      </c>
      <c r="K3811">
        <v>99.389795090000007</v>
      </c>
      <c r="L3811">
        <v>98.171746380000002</v>
      </c>
      <c r="M3811">
        <v>96.976729359999993</v>
      </c>
      <c r="N3811">
        <v>95.804105100000001</v>
      </c>
    </row>
    <row r="3812" spans="1:14" x14ac:dyDescent="0.45">
      <c r="A3812" t="s">
        <v>3896</v>
      </c>
      <c r="B3812" s="6">
        <v>45867</v>
      </c>
      <c r="C3812">
        <v>3.9430000000000001</v>
      </c>
      <c r="D3812" s="6">
        <v>46777</v>
      </c>
      <c r="F3812">
        <v>108.5920316</v>
      </c>
      <c r="G3812">
        <v>106.53693306</v>
      </c>
      <c r="H3812">
        <v>104.53166671</v>
      </c>
      <c r="I3812">
        <v>102.57470976</v>
      </c>
      <c r="J3812">
        <v>100.66459671</v>
      </c>
      <c r="K3812">
        <v>98.799916870000004</v>
      </c>
      <c r="L3812">
        <v>96.979311789999997</v>
      </c>
      <c r="M3812">
        <v>95.201473010000001</v>
      </c>
      <c r="N3812">
        <v>93.465139769999993</v>
      </c>
    </row>
    <row r="3813" spans="1:14" x14ac:dyDescent="0.45">
      <c r="A3813" t="s">
        <v>3897</v>
      </c>
      <c r="B3813" s="6">
        <v>45812</v>
      </c>
      <c r="C3813">
        <v>4.0599999999999996</v>
      </c>
      <c r="D3813" s="6">
        <v>47638</v>
      </c>
      <c r="F3813">
        <v>118.51952703000001</v>
      </c>
      <c r="G3813">
        <v>113.85394363</v>
      </c>
      <c r="H3813">
        <v>109.40243175000001</v>
      </c>
      <c r="I3813">
        <v>105.15404648000001</v>
      </c>
      <c r="J3813">
        <v>101.09845823000001</v>
      </c>
      <c r="K3813">
        <v>97.225914990000007</v>
      </c>
      <c r="L3813">
        <v>93.527207110000006</v>
      </c>
      <c r="M3813">
        <v>89.993634439999994</v>
      </c>
      <c r="N3813">
        <v>86.616975539999999</v>
      </c>
    </row>
    <row r="3814" spans="1:14" x14ac:dyDescent="0.45">
      <c r="A3814" t="s">
        <v>3898</v>
      </c>
      <c r="B3814" s="6">
        <v>45831</v>
      </c>
      <c r="C3814">
        <v>4.0490000000000004</v>
      </c>
      <c r="D3814" s="6">
        <v>46379</v>
      </c>
      <c r="F3814">
        <v>103.87891402</v>
      </c>
      <c r="G3814">
        <v>102.95982718</v>
      </c>
      <c r="H3814">
        <v>102.05703579</v>
      </c>
      <c r="I3814">
        <v>101.1701087</v>
      </c>
      <c r="J3814">
        <v>100.29862987</v>
      </c>
      <c r="K3814">
        <v>99.442197719999996</v>
      </c>
      <c r="L3814">
        <v>98.600424469999993</v>
      </c>
      <c r="M3814">
        <v>97.772935610000005</v>
      </c>
      <c r="N3814">
        <v>96.959369280000004</v>
      </c>
    </row>
    <row r="3815" spans="1:14" x14ac:dyDescent="0.45">
      <c r="A3815" t="s">
        <v>3899</v>
      </c>
      <c r="B3815" s="6">
        <v>45845</v>
      </c>
      <c r="C3815">
        <v>3.9460000000000002</v>
      </c>
      <c r="D3815" s="6">
        <v>46941</v>
      </c>
      <c r="F3815">
        <v>110.48468902</v>
      </c>
      <c r="G3815">
        <v>107.94325408</v>
      </c>
      <c r="H3815">
        <v>105.4740024</v>
      </c>
      <c r="I3815">
        <v>103.07447148</v>
      </c>
      <c r="J3815">
        <v>100.74229807</v>
      </c>
      <c r="K3815">
        <v>98.475213460000006</v>
      </c>
      <c r="L3815">
        <v>96.271039149999993</v>
      </c>
      <c r="M3815">
        <v>94.127682590000006</v>
      </c>
      <c r="N3815">
        <v>92.043133319999995</v>
      </c>
    </row>
    <row r="3816" spans="1:14" x14ac:dyDescent="0.45">
      <c r="A3816" t="s">
        <v>3900</v>
      </c>
      <c r="B3816" s="6">
        <v>45796</v>
      </c>
      <c r="C3816">
        <v>4.05</v>
      </c>
      <c r="D3816" s="6">
        <v>46955</v>
      </c>
      <c r="F3816">
        <v>110.89817219</v>
      </c>
      <c r="G3816">
        <v>108.31270421000001</v>
      </c>
      <c r="H3816">
        <v>105.80173107</v>
      </c>
      <c r="I3816">
        <v>103.36267257</v>
      </c>
      <c r="J3816">
        <v>100.99305422</v>
      </c>
      <c r="K3816">
        <v>98.690502179999996</v>
      </c>
      <c r="L3816">
        <v>96.452738530000005</v>
      </c>
      <c r="M3816">
        <v>94.277576679999996</v>
      </c>
      <c r="N3816">
        <v>92.162917190000002</v>
      </c>
    </row>
    <row r="3817" spans="1:14" x14ac:dyDescent="0.45">
      <c r="A3817" t="s">
        <v>3901</v>
      </c>
      <c r="B3817" s="6">
        <v>45817</v>
      </c>
      <c r="C3817">
        <v>4.2409999999999997</v>
      </c>
      <c r="D3817" s="6">
        <v>46182</v>
      </c>
      <c r="F3817">
        <v>101.58597399999999</v>
      </c>
      <c r="G3817">
        <v>101.22551467</v>
      </c>
      <c r="H3817">
        <v>100.86762297</v>
      </c>
      <c r="I3817">
        <v>100.51227142</v>
      </c>
      <c r="J3817">
        <v>100.15943295</v>
      </c>
      <c r="K3817">
        <v>99.809080839999993</v>
      </c>
      <c r="L3817">
        <v>99.461188789999994</v>
      </c>
      <c r="M3817">
        <v>99.115730839999998</v>
      </c>
      <c r="N3817">
        <v>98.772681410000004</v>
      </c>
    </row>
    <row r="3818" spans="1:14" x14ac:dyDescent="0.45">
      <c r="A3818" t="s">
        <v>3902</v>
      </c>
      <c r="B3818" s="6">
        <v>45868</v>
      </c>
      <c r="C3818">
        <v>3.9990000000000001</v>
      </c>
      <c r="D3818" s="6">
        <v>47689</v>
      </c>
      <c r="F3818">
        <v>118.76726683</v>
      </c>
      <c r="G3818">
        <v>113.95047286</v>
      </c>
      <c r="H3818">
        <v>109.36128128</v>
      </c>
      <c r="I3818">
        <v>104.98770368</v>
      </c>
      <c r="J3818">
        <v>100.81844697</v>
      </c>
      <c r="K3818">
        <v>96.842869260000001</v>
      </c>
      <c r="L3818">
        <v>93.050938819999999</v>
      </c>
      <c r="M3818">
        <v>89.433195839999996</v>
      </c>
      <c r="N3818">
        <v>85.980716819999998</v>
      </c>
    </row>
    <row r="3819" spans="1:14" x14ac:dyDescent="0.45">
      <c r="A3819" t="s">
        <v>3903</v>
      </c>
      <c r="B3819" s="6">
        <v>45831</v>
      </c>
      <c r="C3819">
        <v>4.7309999999999999</v>
      </c>
      <c r="D3819" s="6">
        <v>50579</v>
      </c>
      <c r="F3819">
        <v>149.55210915999999</v>
      </c>
      <c r="G3819">
        <v>135.21841318</v>
      </c>
      <c r="H3819">
        <v>122.49528254000001</v>
      </c>
      <c r="I3819">
        <v>111.18928966999999</v>
      </c>
      <c r="J3819">
        <v>101.13133156000001</v>
      </c>
      <c r="K3819">
        <v>92.173451850000006</v>
      </c>
      <c r="L3819">
        <v>84.186092439999996</v>
      </c>
      <c r="M3819">
        <v>77.055714859999995</v>
      </c>
      <c r="N3819">
        <v>70.682739949999998</v>
      </c>
    </row>
    <row r="3820" spans="1:14" x14ac:dyDescent="0.45">
      <c r="A3820" t="s">
        <v>3904</v>
      </c>
      <c r="B3820" s="6">
        <v>45783</v>
      </c>
      <c r="C3820">
        <v>3.88</v>
      </c>
      <c r="D3820" s="6">
        <v>46874</v>
      </c>
      <c r="F3820">
        <v>109.58120484</v>
      </c>
      <c r="G3820">
        <v>107.23893456</v>
      </c>
      <c r="H3820">
        <v>104.95883261</v>
      </c>
      <c r="I3820">
        <v>102.73878428</v>
      </c>
      <c r="J3820">
        <v>100.57676576999999</v>
      </c>
      <c r="K3820">
        <v>98.470839269999999</v>
      </c>
      <c r="L3820">
        <v>96.419148489999998</v>
      </c>
      <c r="M3820">
        <v>94.419914460000001</v>
      </c>
      <c r="N3820">
        <v>92.471431499999994</v>
      </c>
    </row>
    <row r="3821" spans="1:14" x14ac:dyDescent="0.45">
      <c r="A3821" t="s">
        <v>3905</v>
      </c>
      <c r="B3821" s="6">
        <v>45825</v>
      </c>
      <c r="C3821">
        <v>4.2430000000000003</v>
      </c>
      <c r="D3821" s="6">
        <v>46190</v>
      </c>
      <c r="F3821">
        <v>101.68746813</v>
      </c>
      <c r="G3821">
        <v>101.30446198</v>
      </c>
      <c r="H3821">
        <v>100.92435312000001</v>
      </c>
      <c r="I3821">
        <v>100.54710863</v>
      </c>
      <c r="J3821">
        <v>100.17269609</v>
      </c>
      <c r="K3821">
        <v>99.801083559999995</v>
      </c>
      <c r="L3821">
        <v>99.432239589999995</v>
      </c>
      <c r="M3821">
        <v>99.066133210000004</v>
      </c>
      <c r="N3821">
        <v>98.702733879999997</v>
      </c>
    </row>
    <row r="3822" spans="1:14" x14ac:dyDescent="0.45">
      <c r="A3822" t="s">
        <v>3906</v>
      </c>
      <c r="B3822" s="6">
        <v>45784</v>
      </c>
      <c r="C3822">
        <v>3.8959999999999999</v>
      </c>
      <c r="D3822" s="6">
        <v>46853</v>
      </c>
      <c r="F3822">
        <v>109.37747606000001</v>
      </c>
      <c r="G3822">
        <v>107.09742027</v>
      </c>
      <c r="H3822">
        <v>104.87665626</v>
      </c>
      <c r="I3822">
        <v>102.71320876</v>
      </c>
      <c r="J3822">
        <v>100.60518537999999</v>
      </c>
      <c r="K3822">
        <v>98.550772319999993</v>
      </c>
      <c r="L3822">
        <v>96.548230349999997</v>
      </c>
      <c r="M3822">
        <v>94.595891069999993</v>
      </c>
      <c r="N3822">
        <v>92.692153340000004</v>
      </c>
    </row>
    <row r="3823" spans="1:14" x14ac:dyDescent="0.45">
      <c r="A3823" t="s">
        <v>3907</v>
      </c>
      <c r="B3823" s="6">
        <v>45798</v>
      </c>
      <c r="C3823">
        <v>4.181</v>
      </c>
      <c r="D3823" s="6">
        <v>47443</v>
      </c>
      <c r="F3823">
        <v>116.87180245</v>
      </c>
      <c r="G3823">
        <v>112.80157086</v>
      </c>
      <c r="H3823">
        <v>108.89815591</v>
      </c>
      <c r="I3823">
        <v>105.15381318</v>
      </c>
      <c r="J3823">
        <v>101.56120092</v>
      </c>
      <c r="K3823">
        <v>98.113356769999996</v>
      </c>
      <c r="L3823">
        <v>94.803675949999999</v>
      </c>
      <c r="M3823">
        <v>91.625890839999997</v>
      </c>
      <c r="N3823">
        <v>88.574051890000007</v>
      </c>
    </row>
    <row r="3824" spans="1:14" x14ac:dyDescent="0.45">
      <c r="A3824" t="s">
        <v>3908</v>
      </c>
      <c r="B3824" s="6">
        <v>45852</v>
      </c>
      <c r="C3824">
        <v>4.1909999999999998</v>
      </c>
      <c r="D3824" s="6">
        <v>46218</v>
      </c>
      <c r="F3824">
        <v>102.0117534</v>
      </c>
      <c r="G3824">
        <v>101.54992827</v>
      </c>
      <c r="H3824">
        <v>101.09229865</v>
      </c>
      <c r="I3824">
        <v>100.63880734</v>
      </c>
      <c r="J3824">
        <v>100.18939822</v>
      </c>
      <c r="K3824">
        <v>99.744016130000006</v>
      </c>
      <c r="L3824">
        <v>99.302606949999998</v>
      </c>
      <c r="M3824">
        <v>98.865117510000005</v>
      </c>
      <c r="N3824">
        <v>98.431495589999997</v>
      </c>
    </row>
    <row r="3825" spans="1:14" x14ac:dyDescent="0.45">
      <c r="A3825" t="s">
        <v>3909</v>
      </c>
      <c r="B3825" s="6">
        <v>45813</v>
      </c>
      <c r="C3825">
        <v>4.0220000000000002</v>
      </c>
      <c r="D3825" s="6">
        <v>46545</v>
      </c>
      <c r="F3825">
        <v>105.96389637999999</v>
      </c>
      <c r="G3825">
        <v>104.5773035</v>
      </c>
      <c r="H3825">
        <v>103.21556448</v>
      </c>
      <c r="I3825">
        <v>101.87806671</v>
      </c>
      <c r="J3825">
        <v>100.56421721</v>
      </c>
      <c r="K3825">
        <v>99.273441969999993</v>
      </c>
      <c r="L3825">
        <v>98.005185089999998</v>
      </c>
      <c r="M3825">
        <v>96.758908149999996</v>
      </c>
      <c r="N3825">
        <v>95.534089469999998</v>
      </c>
    </row>
    <row r="3826" spans="1:14" x14ac:dyDescent="0.45">
      <c r="A3826" t="s">
        <v>3910</v>
      </c>
      <c r="B3826" s="6">
        <v>45798</v>
      </c>
      <c r="C3826">
        <v>4.1059999999999999</v>
      </c>
      <c r="D3826" s="6">
        <v>46349</v>
      </c>
      <c r="F3826">
        <v>103.62186183999999</v>
      </c>
      <c r="G3826">
        <v>102.78728356000001</v>
      </c>
      <c r="H3826">
        <v>101.96617415</v>
      </c>
      <c r="I3826">
        <v>101.15820904</v>
      </c>
      <c r="J3826">
        <v>100.36307404</v>
      </c>
      <c r="K3826">
        <v>99.580464899999996</v>
      </c>
      <c r="L3826">
        <v>98.810086929999997</v>
      </c>
      <c r="M3826">
        <v>98.051654639999995</v>
      </c>
      <c r="N3826">
        <v>97.304891359999999</v>
      </c>
    </row>
    <row r="3827" spans="1:14" x14ac:dyDescent="0.45">
      <c r="A3827" t="s">
        <v>3911</v>
      </c>
      <c r="B3827" s="6">
        <v>45825</v>
      </c>
      <c r="C3827">
        <v>4.3840000000000003</v>
      </c>
      <c r="D3827" s="6">
        <v>48019</v>
      </c>
      <c r="F3827">
        <v>123.75513656</v>
      </c>
      <c r="G3827">
        <v>117.87332402</v>
      </c>
      <c r="H3827">
        <v>112.31548554</v>
      </c>
      <c r="I3827">
        <v>107.06201494</v>
      </c>
      <c r="J3827">
        <v>102.09459208</v>
      </c>
      <c r="K3827">
        <v>97.396092060000001</v>
      </c>
      <c r="L3827">
        <v>92.950501310000007</v>
      </c>
      <c r="M3827">
        <v>88.742839970000006</v>
      </c>
      <c r="N3827">
        <v>84.759090099999995</v>
      </c>
    </row>
    <row r="3828" spans="1:14" x14ac:dyDescent="0.45">
      <c r="A3828" t="s">
        <v>3912</v>
      </c>
      <c r="B3828" s="6">
        <v>45806</v>
      </c>
      <c r="C3828">
        <v>4.7069999999999999</v>
      </c>
      <c r="D3828" s="6">
        <v>49458</v>
      </c>
      <c r="F3828">
        <v>139.63524513999999</v>
      </c>
      <c r="G3828">
        <v>129.03231131999999</v>
      </c>
      <c r="H3828">
        <v>119.36406985000001</v>
      </c>
      <c r="I3828">
        <v>110.54203129</v>
      </c>
      <c r="J3828">
        <v>102.48654809999999</v>
      </c>
      <c r="K3828">
        <v>95.125888799999998</v>
      </c>
      <c r="L3828">
        <v>88.395413270000006</v>
      </c>
      <c r="M3828">
        <v>82.236837719999997</v>
      </c>
      <c r="N3828">
        <v>76.597579269999997</v>
      </c>
    </row>
    <row r="3829" spans="1:14" x14ac:dyDescent="0.45">
      <c r="A3829" t="s">
        <v>3913</v>
      </c>
      <c r="B3829" s="6">
        <v>45806</v>
      </c>
      <c r="C3829">
        <v>4.4109999999999996</v>
      </c>
      <c r="D3829" s="6">
        <v>48348</v>
      </c>
      <c r="F3829">
        <v>127.30275162</v>
      </c>
      <c r="G3829">
        <v>120.36038219</v>
      </c>
      <c r="H3829">
        <v>113.85487861999999</v>
      </c>
      <c r="I3829">
        <v>107.7562598</v>
      </c>
      <c r="J3829">
        <v>102.03676045</v>
      </c>
      <c r="K3829">
        <v>96.67065565</v>
      </c>
      <c r="L3829">
        <v>91.634100360000005</v>
      </c>
      <c r="M3829">
        <v>86.904982309999994</v>
      </c>
      <c r="N3829">
        <v>82.462787219999996</v>
      </c>
    </row>
    <row r="3830" spans="1:14" x14ac:dyDescent="0.45">
      <c r="A3830" t="s">
        <v>3914</v>
      </c>
      <c r="B3830" s="6">
        <v>45839</v>
      </c>
      <c r="C3830">
        <v>4.0330000000000004</v>
      </c>
      <c r="D3830" s="6">
        <v>47665</v>
      </c>
      <c r="F3830">
        <v>118.68454979000001</v>
      </c>
      <c r="G3830">
        <v>113.93706773</v>
      </c>
      <c r="H3830">
        <v>109.41084302</v>
      </c>
      <c r="I3830">
        <v>105.09438505999999</v>
      </c>
      <c r="J3830">
        <v>100.97685983</v>
      </c>
      <c r="K3830">
        <v>97.048048899999998</v>
      </c>
      <c r="L3830">
        <v>93.298311220000002</v>
      </c>
      <c r="M3830">
        <v>89.718547549999997</v>
      </c>
      <c r="N3830">
        <v>86.300167189999996</v>
      </c>
    </row>
    <row r="3831" spans="1:14" x14ac:dyDescent="0.45">
      <c r="A3831" t="s">
        <v>3915</v>
      </c>
      <c r="B3831" s="6">
        <v>45835</v>
      </c>
      <c r="C3831">
        <v>3.8069999999999999</v>
      </c>
      <c r="D3831" s="6">
        <v>46931</v>
      </c>
      <c r="F3831">
        <v>110.03084729</v>
      </c>
      <c r="G3831">
        <v>107.52296899</v>
      </c>
      <c r="H3831">
        <v>105.08560266000001</v>
      </c>
      <c r="I3831">
        <v>102.71636866999999</v>
      </c>
      <c r="J3831">
        <v>100.41298212</v>
      </c>
      <c r="K3831">
        <v>98.173248459999996</v>
      </c>
      <c r="L3831">
        <v>95.995059389999994</v>
      </c>
      <c r="M3831">
        <v>93.876388849999998</v>
      </c>
      <c r="N3831">
        <v>91.815289359999994</v>
      </c>
    </row>
    <row r="3832" spans="1:14" x14ac:dyDescent="0.45">
      <c r="A3832" t="s">
        <v>3916</v>
      </c>
      <c r="B3832" s="6">
        <v>45852</v>
      </c>
      <c r="C3832">
        <v>4.2530000000000001</v>
      </c>
      <c r="D3832" s="6">
        <v>46148</v>
      </c>
      <c r="F3832">
        <v>101.19108175</v>
      </c>
      <c r="G3832">
        <v>100.91891239</v>
      </c>
      <c r="H3832">
        <v>100.64817793</v>
      </c>
      <c r="I3832">
        <v>100.37886699000001</v>
      </c>
      <c r="J3832">
        <v>100.11096833000001</v>
      </c>
      <c r="K3832">
        <v>99.844470810000004</v>
      </c>
      <c r="L3832">
        <v>99.579363430000001</v>
      </c>
      <c r="M3832">
        <v>99.315635279999995</v>
      </c>
      <c r="N3832">
        <v>99.053275569999997</v>
      </c>
    </row>
    <row r="3833" spans="1:14" x14ac:dyDescent="0.45">
      <c r="A3833" t="s">
        <v>3917</v>
      </c>
      <c r="B3833" s="6">
        <v>45806</v>
      </c>
      <c r="C3833">
        <v>4.6980000000000004</v>
      </c>
      <c r="D3833" s="6">
        <v>49458</v>
      </c>
      <c r="F3833">
        <v>139.55069275</v>
      </c>
      <c r="G3833">
        <v>128.95160472000001</v>
      </c>
      <c r="H3833">
        <v>119.28696119</v>
      </c>
      <c r="I3833">
        <v>110.46829145</v>
      </c>
      <c r="J3833">
        <v>102.41596518</v>
      </c>
      <c r="K3833">
        <v>95.058266630000006</v>
      </c>
      <c r="L3833">
        <v>88.330570109999996</v>
      </c>
      <c r="M3833">
        <v>82.174605119999995</v>
      </c>
      <c r="N3833">
        <v>76.537800919999995</v>
      </c>
    </row>
    <row r="3834" spans="1:14" x14ac:dyDescent="0.45">
      <c r="A3834" t="s">
        <v>3918</v>
      </c>
      <c r="B3834" s="6">
        <v>45845</v>
      </c>
      <c r="C3834">
        <v>4.3559999999999999</v>
      </c>
      <c r="D3834" s="6">
        <v>48402</v>
      </c>
      <c r="F3834">
        <v>127.42835499</v>
      </c>
      <c r="G3834">
        <v>120.32706545000001</v>
      </c>
      <c r="H3834">
        <v>113.68221504</v>
      </c>
      <c r="I3834">
        <v>107.46188823999999</v>
      </c>
      <c r="J3834">
        <v>101.63656379</v>
      </c>
      <c r="K3834">
        <v>96.178923209999994</v>
      </c>
      <c r="L3834">
        <v>91.063675680000003</v>
      </c>
      <c r="M3834">
        <v>86.267397579999994</v>
      </c>
      <c r="N3834">
        <v>81.768385550000005</v>
      </c>
    </row>
    <row r="3835" spans="1:14" x14ac:dyDescent="0.45">
      <c r="A3835" t="s">
        <v>3919</v>
      </c>
      <c r="B3835" s="6">
        <v>45812</v>
      </c>
      <c r="C3835">
        <v>3.9660000000000002</v>
      </c>
      <c r="D3835" s="6">
        <v>47030</v>
      </c>
      <c r="F3835">
        <v>111.52949673000001</v>
      </c>
      <c r="G3835">
        <v>108.72438198</v>
      </c>
      <c r="H3835">
        <v>106.00500518</v>
      </c>
      <c r="I3835">
        <v>103.36819096000001</v>
      </c>
      <c r="J3835">
        <v>100.81090516</v>
      </c>
      <c r="K3835">
        <v>98.330247409999998</v>
      </c>
      <c r="L3835">
        <v>95.923444079999996</v>
      </c>
      <c r="M3835">
        <v>93.587841769999997</v>
      </c>
      <c r="N3835">
        <v>91.320901120000002</v>
      </c>
    </row>
    <row r="3836" spans="1:14" x14ac:dyDescent="0.45">
      <c r="A3836" t="s">
        <v>3920</v>
      </c>
      <c r="B3836" s="6">
        <v>45793</v>
      </c>
      <c r="C3836">
        <v>4.1180000000000003</v>
      </c>
      <c r="D3836" s="6">
        <v>47254</v>
      </c>
      <c r="F3836">
        <v>114.50574806</v>
      </c>
      <c r="G3836">
        <v>111.01649749000001</v>
      </c>
      <c r="H3836">
        <v>107.65378459999999</v>
      </c>
      <c r="I3836">
        <v>104.41229851999999</v>
      </c>
      <c r="J3836">
        <v>101.2869839</v>
      </c>
      <c r="K3836">
        <v>98.273026920000007</v>
      </c>
      <c r="L3836">
        <v>95.365842150000006</v>
      </c>
      <c r="M3836">
        <v>92.561060249999997</v>
      </c>
      <c r="N3836">
        <v>89.854516349999997</v>
      </c>
    </row>
    <row r="3837" spans="1:14" x14ac:dyDescent="0.45">
      <c r="A3837" t="s">
        <v>3921</v>
      </c>
      <c r="B3837" s="6">
        <v>45863</v>
      </c>
      <c r="C3837">
        <v>3.9969999999999999</v>
      </c>
      <c r="D3837" s="6">
        <v>46594</v>
      </c>
      <c r="F3837">
        <v>106.51826366</v>
      </c>
      <c r="G3837">
        <v>104.99116923</v>
      </c>
      <c r="H3837">
        <v>103.4939282</v>
      </c>
      <c r="I3837">
        <v>102.02573934</v>
      </c>
      <c r="J3837">
        <v>100.58582963000001</v>
      </c>
      <c r="K3837">
        <v>99.173453010000003</v>
      </c>
      <c r="L3837">
        <v>97.787889199999995</v>
      </c>
      <c r="M3837">
        <v>96.428442559999993</v>
      </c>
      <c r="N3837">
        <v>95.094441090000004</v>
      </c>
    </row>
    <row r="3838" spans="1:14" x14ac:dyDescent="0.45">
      <c r="A3838" t="s">
        <v>3922</v>
      </c>
      <c r="B3838" s="6">
        <v>45848</v>
      </c>
      <c r="C3838">
        <v>4.2720000000000002</v>
      </c>
      <c r="D3838" s="6">
        <v>46122</v>
      </c>
      <c r="F3838">
        <v>100.87929741000001</v>
      </c>
      <c r="G3838">
        <v>100.68199276</v>
      </c>
      <c r="H3838">
        <v>100.48545316000001</v>
      </c>
      <c r="I3838">
        <v>100.28967412999999</v>
      </c>
      <c r="J3838">
        <v>100.0946512</v>
      </c>
      <c r="K3838">
        <v>99.900379939999993</v>
      </c>
      <c r="L3838">
        <v>99.706855939999997</v>
      </c>
      <c r="M3838">
        <v>99.514074859999994</v>
      </c>
      <c r="N3838">
        <v>99.322032359999994</v>
      </c>
    </row>
    <row r="3839" spans="1:14" x14ac:dyDescent="0.45">
      <c r="A3839" t="s">
        <v>3923</v>
      </c>
      <c r="B3839" s="6">
        <v>45833</v>
      </c>
      <c r="C3839">
        <v>3.8530000000000002</v>
      </c>
      <c r="D3839" s="6">
        <v>46930</v>
      </c>
      <c r="F3839">
        <v>110.13262898000001</v>
      </c>
      <c r="G3839">
        <v>107.62634807000001</v>
      </c>
      <c r="H3839">
        <v>105.19045241000001</v>
      </c>
      <c r="I3839">
        <v>102.82256924000001</v>
      </c>
      <c r="J3839">
        <v>100.52042013000001</v>
      </c>
      <c r="K3839">
        <v>98.281816669999998</v>
      </c>
      <c r="L3839">
        <v>96.104656349999999</v>
      </c>
      <c r="M3839">
        <v>93.98691857</v>
      </c>
      <c r="N3839">
        <v>91.926661050000007</v>
      </c>
    </row>
    <row r="3840" spans="1:14" x14ac:dyDescent="0.45">
      <c r="A3840" t="s">
        <v>3924</v>
      </c>
      <c r="B3840" s="6">
        <v>45840</v>
      </c>
      <c r="C3840">
        <v>3.871</v>
      </c>
      <c r="D3840" s="6">
        <v>46937</v>
      </c>
      <c r="F3840">
        <v>110.25697716000001</v>
      </c>
      <c r="G3840">
        <v>107.7294876</v>
      </c>
      <c r="H3840">
        <v>105.2734966</v>
      </c>
      <c r="I3840">
        <v>102.88657569</v>
      </c>
      <c r="J3840">
        <v>100.56639379000001</v>
      </c>
      <c r="K3840">
        <v>98.310712640000006</v>
      </c>
      <c r="L3840">
        <v>96.117382520000007</v>
      </c>
      <c r="M3840">
        <v>93.984338190000003</v>
      </c>
      <c r="N3840">
        <v>91.909594999999996</v>
      </c>
    </row>
    <row r="3841" spans="1:14" x14ac:dyDescent="0.45">
      <c r="A3841" t="s">
        <v>3925</v>
      </c>
      <c r="B3841" s="6">
        <v>45867</v>
      </c>
      <c r="C3841">
        <v>4.3019999999999996</v>
      </c>
      <c r="D3841" s="6">
        <v>46111</v>
      </c>
      <c r="F3841">
        <v>100.74602001</v>
      </c>
      <c r="G3841">
        <v>100.58068174</v>
      </c>
      <c r="H3841">
        <v>100.41587342</v>
      </c>
      <c r="I3841">
        <v>100.25159253</v>
      </c>
      <c r="J3841">
        <v>100.08783656</v>
      </c>
      <c r="K3841">
        <v>99.92460303</v>
      </c>
      <c r="L3841">
        <v>99.761889460000006</v>
      </c>
      <c r="M3841">
        <v>99.599693389999999</v>
      </c>
      <c r="N3841">
        <v>99.438012380000004</v>
      </c>
    </row>
    <row r="3842" spans="1:14" x14ac:dyDescent="0.45">
      <c r="A3842" t="s">
        <v>3926</v>
      </c>
      <c r="B3842" s="6">
        <v>45848</v>
      </c>
      <c r="C3842">
        <v>4.2409999999999997</v>
      </c>
      <c r="D3842" s="6">
        <v>46153</v>
      </c>
      <c r="F3842">
        <v>101.25001177</v>
      </c>
      <c r="G3842">
        <v>100.96326931999999</v>
      </c>
      <c r="H3842">
        <v>100.67812232</v>
      </c>
      <c r="I3842">
        <v>100.3945574</v>
      </c>
      <c r="J3842">
        <v>100.11256134</v>
      </c>
      <c r="K3842">
        <v>99.832121060000006</v>
      </c>
      <c r="L3842">
        <v>99.553223630000005</v>
      </c>
      <c r="M3842">
        <v>99.275856259999998</v>
      </c>
      <c r="N3842">
        <v>99.000006319999997</v>
      </c>
    </row>
    <row r="3843" spans="1:14" x14ac:dyDescent="0.45">
      <c r="A3843" t="s">
        <v>3927</v>
      </c>
      <c r="B3843" s="6">
        <v>45804</v>
      </c>
      <c r="C3843">
        <v>4.016</v>
      </c>
      <c r="D3843" s="6">
        <v>46903</v>
      </c>
      <c r="F3843">
        <v>110.21839737000001</v>
      </c>
      <c r="G3843">
        <v>107.7881771</v>
      </c>
      <c r="H3843">
        <v>105.42427273</v>
      </c>
      <c r="I3843">
        <v>103.12450806</v>
      </c>
      <c r="J3843">
        <v>100.88679113000001</v>
      </c>
      <c r="K3843">
        <v>98.709110460000005</v>
      </c>
      <c r="L3843">
        <v>96.589531449999996</v>
      </c>
      <c r="M3843">
        <v>94.526193000000006</v>
      </c>
      <c r="N3843">
        <v>92.517304210000006</v>
      </c>
    </row>
    <row r="3844" spans="1:14" x14ac:dyDescent="0.45">
      <c r="A3844" t="s">
        <v>3928</v>
      </c>
      <c r="B3844" s="6">
        <v>45820</v>
      </c>
      <c r="C3844">
        <v>3.89</v>
      </c>
      <c r="D3844" s="6">
        <v>46916</v>
      </c>
      <c r="F3844">
        <v>110.24351215</v>
      </c>
      <c r="G3844">
        <v>107.77228705</v>
      </c>
      <c r="H3844">
        <v>105.36950452000001</v>
      </c>
      <c r="I3844">
        <v>103.03288934</v>
      </c>
      <c r="J3844">
        <v>100.76025543</v>
      </c>
      <c r="K3844">
        <v>98.549501800000002</v>
      </c>
      <c r="L3844">
        <v>96.398608699999997</v>
      </c>
      <c r="M3844">
        <v>94.305634010000006</v>
      </c>
      <c r="N3844">
        <v>92.268709729999998</v>
      </c>
    </row>
    <row r="3845" spans="1:14" x14ac:dyDescent="0.45">
      <c r="A3845" t="s">
        <v>3929</v>
      </c>
      <c r="B3845" s="6">
        <v>45817</v>
      </c>
      <c r="C3845">
        <v>4.2460000000000004</v>
      </c>
      <c r="D3845" s="6">
        <v>46182</v>
      </c>
      <c r="F3845">
        <v>101.5877705</v>
      </c>
      <c r="G3845">
        <v>101.22730719</v>
      </c>
      <c r="H3845">
        <v>100.86941152999999</v>
      </c>
      <c r="I3845">
        <v>100.51405604</v>
      </c>
      <c r="J3845">
        <v>100.16121364</v>
      </c>
      <c r="K3845">
        <v>99.810857630000001</v>
      </c>
      <c r="L3845">
        <v>99.46296169</v>
      </c>
      <c r="M3845">
        <v>99.117499879999997</v>
      </c>
      <c r="N3845">
        <v>98.774446620000006</v>
      </c>
    </row>
    <row r="3846" spans="1:14" x14ac:dyDescent="0.45">
      <c r="A3846" t="s">
        <v>3930</v>
      </c>
      <c r="B3846" s="6">
        <v>45820</v>
      </c>
      <c r="C3846">
        <v>4.1680000000000001</v>
      </c>
      <c r="D3846" s="6">
        <v>46216</v>
      </c>
      <c r="F3846">
        <v>101.97752323</v>
      </c>
      <c r="G3846">
        <v>101.52136496999999</v>
      </c>
      <c r="H3846">
        <v>101.06930103000001</v>
      </c>
      <c r="I3846">
        <v>100.62127628</v>
      </c>
      <c r="J3846">
        <v>100.17723655</v>
      </c>
      <c r="K3846">
        <v>99.737128679999998</v>
      </c>
      <c r="L3846">
        <v>99.300900429999999</v>
      </c>
      <c r="M3846">
        <v>98.868500479999994</v>
      </c>
      <c r="N3846">
        <v>98.439878429999993</v>
      </c>
    </row>
    <row r="3847" spans="1:14" x14ac:dyDescent="0.45">
      <c r="A3847" t="s">
        <v>3931</v>
      </c>
      <c r="B3847" s="6">
        <v>45831</v>
      </c>
      <c r="C3847">
        <v>3.8849999999999998</v>
      </c>
      <c r="D3847" s="6">
        <v>47294</v>
      </c>
      <c r="F3847">
        <v>114.40780639</v>
      </c>
      <c r="G3847">
        <v>110.79959734000001</v>
      </c>
      <c r="H3847">
        <v>107.32632861</v>
      </c>
      <c r="I3847">
        <v>103.98223444</v>
      </c>
      <c r="J3847">
        <v>100.76182682</v>
      </c>
      <c r="K3847">
        <v>97.659880529999995</v>
      </c>
      <c r="L3847">
        <v>94.671419080000007</v>
      </c>
      <c r="M3847">
        <v>91.791701529999997</v>
      </c>
      <c r="N3847">
        <v>89.016209989999993</v>
      </c>
    </row>
    <row r="3848" spans="1:14" x14ac:dyDescent="0.45">
      <c r="A3848" t="s">
        <v>3932</v>
      </c>
      <c r="B3848" s="6">
        <v>45813</v>
      </c>
      <c r="C3848">
        <v>4.2089999999999996</v>
      </c>
      <c r="D3848" s="6">
        <v>46178</v>
      </c>
      <c r="F3848">
        <v>101.52587173000001</v>
      </c>
      <c r="G3848">
        <v>101.17669072</v>
      </c>
      <c r="H3848">
        <v>100.82991638999999</v>
      </c>
      <c r="I3848">
        <v>100.48552386</v>
      </c>
      <c r="J3848">
        <v>100.1434886</v>
      </c>
      <c r="K3848">
        <v>99.803786400000007</v>
      </c>
      <c r="L3848">
        <v>99.466393409999995</v>
      </c>
      <c r="M3848">
        <v>99.131286079999995</v>
      </c>
      <c r="N3848">
        <v>98.798441190000005</v>
      </c>
    </row>
    <row r="3849" spans="1:14" x14ac:dyDescent="0.45">
      <c r="A3849" t="s">
        <v>3933</v>
      </c>
      <c r="B3849" s="6">
        <v>45782</v>
      </c>
      <c r="C3849">
        <v>4.2380000000000004</v>
      </c>
      <c r="D3849" s="6">
        <v>46063</v>
      </c>
      <c r="F3849">
        <v>100.16513453</v>
      </c>
      <c r="G3849">
        <v>100.13650149999999</v>
      </c>
      <c r="H3849">
        <v>100.10789812</v>
      </c>
      <c r="I3849">
        <v>100.07932433000001</v>
      </c>
      <c r="J3849">
        <v>100.0507801</v>
      </c>
      <c r="K3849">
        <v>100.02226536000001</v>
      </c>
      <c r="L3849">
        <v>99.993780079999993</v>
      </c>
      <c r="M3849">
        <v>99.965324210000006</v>
      </c>
      <c r="N3849">
        <v>99.936897689999995</v>
      </c>
    </row>
    <row r="3850" spans="1:14" x14ac:dyDescent="0.45">
      <c r="A3850" t="s">
        <v>3934</v>
      </c>
      <c r="B3850" s="6">
        <v>45806</v>
      </c>
      <c r="C3850">
        <v>4.1890000000000001</v>
      </c>
      <c r="D3850" s="6">
        <v>46171</v>
      </c>
      <c r="F3850">
        <v>101.4604942</v>
      </c>
      <c r="G3850">
        <v>101.13059711</v>
      </c>
      <c r="H3850">
        <v>100.80284695</v>
      </c>
      <c r="I3850">
        <v>100.47722278000001</v>
      </c>
      <c r="J3850">
        <v>100.15370397</v>
      </c>
      <c r="K3850">
        <v>99.832270109999996</v>
      </c>
      <c r="L3850">
        <v>99.512901099999993</v>
      </c>
      <c r="M3850">
        <v>99.195577060000005</v>
      </c>
      <c r="N3850">
        <v>98.880278390000001</v>
      </c>
    </row>
    <row r="3851" spans="1:14" x14ac:dyDescent="0.45">
      <c r="A3851" t="s">
        <v>3935</v>
      </c>
      <c r="B3851" s="6">
        <v>45832</v>
      </c>
      <c r="C3851">
        <v>3.903</v>
      </c>
      <c r="D3851" s="6">
        <v>47142</v>
      </c>
      <c r="F3851">
        <v>112.55599322</v>
      </c>
      <c r="G3851">
        <v>109.42180953</v>
      </c>
      <c r="H3851">
        <v>106.39283147</v>
      </c>
      <c r="I3851">
        <v>103.46493869</v>
      </c>
      <c r="J3851">
        <v>100.6341966</v>
      </c>
      <c r="K3851">
        <v>97.89684681</v>
      </c>
      <c r="L3851">
        <v>95.249298199999998</v>
      </c>
      <c r="M3851">
        <v>92.688118380000006</v>
      </c>
      <c r="N3851">
        <v>90.210025729999998</v>
      </c>
    </row>
    <row r="3852" spans="1:14" x14ac:dyDescent="0.45">
      <c r="A3852" t="s">
        <v>3936</v>
      </c>
      <c r="B3852" s="6">
        <v>45793</v>
      </c>
      <c r="C3852">
        <v>4.1180000000000003</v>
      </c>
      <c r="D3852" s="6">
        <v>46406</v>
      </c>
      <c r="F3852">
        <v>104.27964234</v>
      </c>
      <c r="G3852">
        <v>103.28267335</v>
      </c>
      <c r="H3852">
        <v>102.30481444999999</v>
      </c>
      <c r="I3852">
        <v>101.3455192</v>
      </c>
      <c r="J3852">
        <v>100.40426183</v>
      </c>
      <c r="K3852">
        <v>99.480536290000003</v>
      </c>
      <c r="L3852">
        <v>98.573855300000005</v>
      </c>
      <c r="M3852">
        <v>97.68374953</v>
      </c>
      <c r="N3852">
        <v>96.809766760000002</v>
      </c>
    </row>
    <row r="3853" spans="1:14" x14ac:dyDescent="0.45">
      <c r="A3853" t="s">
        <v>3937</v>
      </c>
      <c r="B3853" s="6">
        <v>45806</v>
      </c>
      <c r="C3853">
        <v>4.03</v>
      </c>
      <c r="D3853" s="6">
        <v>46629</v>
      </c>
      <c r="F3853">
        <v>106.99123819</v>
      </c>
      <c r="G3853">
        <v>105.3641674</v>
      </c>
      <c r="H3853">
        <v>103.77004082000001</v>
      </c>
      <c r="I3853">
        <v>102.20792695999999</v>
      </c>
      <c r="J3853">
        <v>100.67692915000001</v>
      </c>
      <c r="K3853">
        <v>99.176183929999993</v>
      </c>
      <c r="L3853">
        <v>97.704859499999998</v>
      </c>
      <c r="M3853">
        <v>96.262154240000001</v>
      </c>
      <c r="N3853">
        <v>94.847295360000004</v>
      </c>
    </row>
    <row r="3854" spans="1:14" x14ac:dyDescent="0.45">
      <c r="A3854" t="s">
        <v>3938</v>
      </c>
      <c r="B3854" s="6">
        <v>45798</v>
      </c>
      <c r="C3854">
        <v>4.1059999999999999</v>
      </c>
      <c r="D3854" s="6">
        <v>46349</v>
      </c>
      <c r="F3854">
        <v>103.62186183999999</v>
      </c>
      <c r="G3854">
        <v>102.78728356000001</v>
      </c>
      <c r="H3854">
        <v>101.96617415</v>
      </c>
      <c r="I3854">
        <v>101.15820904</v>
      </c>
      <c r="J3854">
        <v>100.36307404</v>
      </c>
      <c r="K3854">
        <v>99.580464899999996</v>
      </c>
      <c r="L3854">
        <v>98.810086929999997</v>
      </c>
      <c r="M3854">
        <v>98.051654639999995</v>
      </c>
      <c r="N3854">
        <v>97.304891359999999</v>
      </c>
    </row>
    <row r="3855" spans="1:14" x14ac:dyDescent="0.45">
      <c r="A3855" t="s">
        <v>3939</v>
      </c>
      <c r="B3855" s="6">
        <v>45834</v>
      </c>
      <c r="C3855">
        <v>4.2300000000000004</v>
      </c>
      <c r="D3855" s="6">
        <v>46105</v>
      </c>
      <c r="F3855">
        <v>100.66634958</v>
      </c>
      <c r="G3855">
        <v>100.51771753</v>
      </c>
      <c r="H3855">
        <v>100.36952377</v>
      </c>
      <c r="I3855">
        <v>100.22176637</v>
      </c>
      <c r="J3855">
        <v>100.07444337</v>
      </c>
      <c r="K3855">
        <v>99.927552860000006</v>
      </c>
      <c r="L3855">
        <v>99.781092900000004</v>
      </c>
      <c r="M3855">
        <v>99.6350616</v>
      </c>
      <c r="N3855">
        <v>99.489457060000007</v>
      </c>
    </row>
    <row r="3856" spans="1:14" x14ac:dyDescent="0.45">
      <c r="A3856" t="s">
        <v>3940</v>
      </c>
      <c r="B3856" s="6">
        <v>45793</v>
      </c>
      <c r="C3856">
        <v>4.0110000000000001</v>
      </c>
      <c r="D3856" s="6">
        <v>46524</v>
      </c>
      <c r="F3856">
        <v>105.77641792999999</v>
      </c>
      <c r="G3856">
        <v>104.44274306</v>
      </c>
      <c r="H3856">
        <v>103.13665003</v>
      </c>
      <c r="I3856">
        <v>101.85728817</v>
      </c>
      <c r="J3856">
        <v>100.60384209999999</v>
      </c>
      <c r="K3856">
        <v>99.375529850000007</v>
      </c>
      <c r="L3856">
        <v>98.171601170000002</v>
      </c>
      <c r="M3856">
        <v>96.99133587</v>
      </c>
      <c r="N3856">
        <v>95.834042330000003</v>
      </c>
    </row>
    <row r="3857" spans="1:14" x14ac:dyDescent="0.45">
      <c r="A3857" t="s">
        <v>3941</v>
      </c>
      <c r="B3857" s="6">
        <v>45796</v>
      </c>
      <c r="C3857">
        <v>4.0449999999999999</v>
      </c>
      <c r="D3857" s="6">
        <v>46717</v>
      </c>
      <c r="F3857">
        <v>108.09340286</v>
      </c>
      <c r="G3857">
        <v>106.20900594</v>
      </c>
      <c r="H3857">
        <v>104.36688844</v>
      </c>
      <c r="I3857">
        <v>102.56583806</v>
      </c>
      <c r="J3857">
        <v>100.80468568000001</v>
      </c>
      <c r="K3857">
        <v>99.082303620000005</v>
      </c>
      <c r="L3857">
        <v>97.397603750000002</v>
      </c>
      <c r="M3857">
        <v>95.749535879999996</v>
      </c>
      <c r="N3857">
        <v>94.137086109999998</v>
      </c>
    </row>
    <row r="3858" spans="1:14" x14ac:dyDescent="0.45">
      <c r="A3858" t="s">
        <v>3942</v>
      </c>
      <c r="B3858" s="6">
        <v>45845</v>
      </c>
      <c r="C3858">
        <v>4.0090000000000003</v>
      </c>
      <c r="D3858" s="6">
        <v>47308</v>
      </c>
      <c r="F3858">
        <v>114.73411803</v>
      </c>
      <c r="G3858">
        <v>111.08720069</v>
      </c>
      <c r="H3858">
        <v>107.57790934000001</v>
      </c>
      <c r="I3858">
        <v>104.20030680000001</v>
      </c>
      <c r="J3858">
        <v>100.94874484</v>
      </c>
      <c r="K3858">
        <v>97.817848519999998</v>
      </c>
      <c r="L3858">
        <v>94.80250135</v>
      </c>
      <c r="M3858">
        <v>91.897831400000001</v>
      </c>
      <c r="N3858">
        <v>89.099198290000004</v>
      </c>
    </row>
    <row r="3859" spans="1:14" x14ac:dyDescent="0.45">
      <c r="A3859" t="s">
        <v>3943</v>
      </c>
      <c r="B3859" s="6">
        <v>45819</v>
      </c>
      <c r="C3859">
        <v>3.9870000000000001</v>
      </c>
      <c r="D3859" s="6">
        <v>46549</v>
      </c>
      <c r="F3859">
        <v>106.06335649</v>
      </c>
      <c r="G3859">
        <v>104.66312173999999</v>
      </c>
      <c r="H3859">
        <v>103.2881898</v>
      </c>
      <c r="I3859">
        <v>101.93793193</v>
      </c>
      <c r="J3859">
        <v>100.61173981</v>
      </c>
      <c r="K3859">
        <v>99.309024679999993</v>
      </c>
      <c r="L3859">
        <v>98.029216599999998</v>
      </c>
      <c r="M3859">
        <v>96.771763660000005</v>
      </c>
      <c r="N3859">
        <v>95.536131299999994</v>
      </c>
    </row>
    <row r="3860" spans="1:14" x14ac:dyDescent="0.45">
      <c r="A3860" t="s">
        <v>3944</v>
      </c>
      <c r="B3860" s="6">
        <v>45783</v>
      </c>
      <c r="C3860">
        <v>4.4530000000000003</v>
      </c>
      <c r="D3860" s="6">
        <v>49430</v>
      </c>
      <c r="F3860">
        <v>128.26750193999999</v>
      </c>
      <c r="G3860">
        <v>120.66303809</v>
      </c>
      <c r="H3860">
        <v>113.65450701</v>
      </c>
      <c r="I3860">
        <v>107.18931845</v>
      </c>
      <c r="J3860">
        <v>101.21989773999999</v>
      </c>
      <c r="K3860">
        <v>95.703177659999994</v>
      </c>
      <c r="L3860">
        <v>90.600144499999999</v>
      </c>
      <c r="M3860">
        <v>85.875432200000006</v>
      </c>
      <c r="N3860">
        <v>81.496959390000001</v>
      </c>
    </row>
    <row r="3861" spans="1:14" x14ac:dyDescent="0.45">
      <c r="A3861" t="s">
        <v>3945</v>
      </c>
      <c r="B3861" s="6">
        <v>45848</v>
      </c>
      <c r="C3861">
        <v>4.2480000000000002</v>
      </c>
      <c r="D3861" s="6">
        <v>46153</v>
      </c>
      <c r="F3861">
        <v>101.25201303999999</v>
      </c>
      <c r="G3861">
        <v>100.96525416999999</v>
      </c>
      <c r="H3861">
        <v>100.68009085</v>
      </c>
      <c r="I3861">
        <v>100.3965097</v>
      </c>
      <c r="J3861">
        <v>100.1144975</v>
      </c>
      <c r="K3861">
        <v>99.834041159999998</v>
      </c>
      <c r="L3861">
        <v>99.555127769999999</v>
      </c>
      <c r="M3861">
        <v>99.277744519999999</v>
      </c>
      <c r="N3861">
        <v>99.001878779999998</v>
      </c>
    </row>
    <row r="3862" spans="1:14" x14ac:dyDescent="0.45">
      <c r="A3862" t="s">
        <v>3946</v>
      </c>
      <c r="B3862" s="6">
        <v>45833</v>
      </c>
      <c r="C3862">
        <v>3.8540000000000001</v>
      </c>
      <c r="D3862" s="6">
        <v>46532</v>
      </c>
      <c r="F3862">
        <v>105.66922124</v>
      </c>
      <c r="G3862">
        <v>104.31723932</v>
      </c>
      <c r="H3862">
        <v>102.9908995</v>
      </c>
      <c r="I3862">
        <v>101.68949956</v>
      </c>
      <c r="J3862">
        <v>100.41236306</v>
      </c>
      <c r="K3862">
        <v>99.158838130000007</v>
      </c>
      <c r="L3862">
        <v>97.928296349999997</v>
      </c>
      <c r="M3862">
        <v>96.720131660000007</v>
      </c>
      <c r="N3862">
        <v>95.533759399999994</v>
      </c>
    </row>
    <row r="3863" spans="1:14" x14ac:dyDescent="0.45">
      <c r="A3863" t="s">
        <v>3947</v>
      </c>
      <c r="B3863" s="6">
        <v>45778</v>
      </c>
      <c r="C3863">
        <v>3.81</v>
      </c>
      <c r="D3863" s="6">
        <v>46510</v>
      </c>
      <c r="F3863">
        <v>105.25065650000001</v>
      </c>
      <c r="G3863">
        <v>103.95535949000001</v>
      </c>
      <c r="H3863">
        <v>102.69091788</v>
      </c>
      <c r="I3863">
        <v>101.45623266</v>
      </c>
      <c r="J3863">
        <v>100.25025664</v>
      </c>
      <c r="K3863">
        <v>99.071991400000002</v>
      </c>
      <c r="L3863">
        <v>97.920484509999994</v>
      </c>
      <c r="M3863">
        <v>96.794826880000002</v>
      </c>
      <c r="N3863">
        <v>95.694150320000006</v>
      </c>
    </row>
    <row r="3864" spans="1:14" x14ac:dyDescent="0.45">
      <c r="A3864" t="s">
        <v>3948</v>
      </c>
      <c r="B3864" s="6">
        <v>45778</v>
      </c>
      <c r="C3864">
        <v>4.0220000000000002</v>
      </c>
      <c r="D3864" s="6">
        <v>46143</v>
      </c>
      <c r="F3864">
        <v>101.04264415999999</v>
      </c>
      <c r="G3864">
        <v>100.79182397</v>
      </c>
      <c r="H3864">
        <v>100.54224669</v>
      </c>
      <c r="I3864">
        <v>100.29390314</v>
      </c>
      <c r="J3864">
        <v>100.04678421</v>
      </c>
      <c r="K3864">
        <v>99.800880879999994</v>
      </c>
      <c r="L3864">
        <v>99.556184220000006</v>
      </c>
      <c r="M3864">
        <v>99.312685389999999</v>
      </c>
      <c r="N3864">
        <v>99.070375639999995</v>
      </c>
    </row>
    <row r="3865" spans="1:14" x14ac:dyDescent="0.45">
      <c r="A3865" t="s">
        <v>3949</v>
      </c>
      <c r="B3865" s="6">
        <v>45835</v>
      </c>
      <c r="C3865">
        <v>3.766</v>
      </c>
      <c r="D3865" s="6">
        <v>47114</v>
      </c>
      <c r="F3865">
        <v>112.07337439</v>
      </c>
      <c r="G3865">
        <v>109.01920106</v>
      </c>
      <c r="H3865">
        <v>106.06523172</v>
      </c>
      <c r="I3865">
        <v>103.20763509</v>
      </c>
      <c r="J3865">
        <v>100.44274815</v>
      </c>
      <c r="K3865">
        <v>97.767067789999999</v>
      </c>
      <c r="L3865">
        <v>95.177242829999997</v>
      </c>
      <c r="M3865">
        <v>92.670066590000005</v>
      </c>
      <c r="N3865">
        <v>90.24246977</v>
      </c>
    </row>
    <row r="3866" spans="1:14" x14ac:dyDescent="0.45">
      <c r="A3866" t="s">
        <v>3950</v>
      </c>
      <c r="B3866" s="6">
        <v>45832</v>
      </c>
      <c r="C3866">
        <v>3.9529999999999998</v>
      </c>
      <c r="D3866" s="6">
        <v>46289</v>
      </c>
      <c r="F3866">
        <v>102.78110047</v>
      </c>
      <c r="G3866">
        <v>102.11801375</v>
      </c>
      <c r="H3866">
        <v>101.46349431</v>
      </c>
      <c r="I3866">
        <v>100.81737669</v>
      </c>
      <c r="J3866">
        <v>100.17949965</v>
      </c>
      <c r="K3866">
        <v>99.549706060000005</v>
      </c>
      <c r="L3866">
        <v>98.927842760000004</v>
      </c>
      <c r="M3866">
        <v>98.313760459999997</v>
      </c>
      <c r="N3866">
        <v>97.707313580000005</v>
      </c>
    </row>
    <row r="3867" spans="1:14" x14ac:dyDescent="0.45">
      <c r="A3867" t="s">
        <v>3951</v>
      </c>
      <c r="B3867" s="6">
        <v>45860</v>
      </c>
      <c r="C3867">
        <v>3.9140000000000001</v>
      </c>
      <c r="D3867" s="6">
        <v>46958</v>
      </c>
      <c r="F3867">
        <v>110.45636291</v>
      </c>
      <c r="G3867">
        <v>107.87097482999999</v>
      </c>
      <c r="H3867">
        <v>105.36029631</v>
      </c>
      <c r="I3867">
        <v>102.92173257</v>
      </c>
      <c r="J3867">
        <v>100.55279543</v>
      </c>
      <c r="K3867">
        <v>98.251098229999997</v>
      </c>
      <c r="L3867">
        <v>96.014350969999995</v>
      </c>
      <c r="M3867">
        <v>93.840355750000001</v>
      </c>
      <c r="N3867">
        <v>91.727002470000002</v>
      </c>
    </row>
    <row r="3868" spans="1:14" x14ac:dyDescent="0.45">
      <c r="A3868" t="s">
        <v>3952</v>
      </c>
      <c r="B3868" s="6">
        <v>45818</v>
      </c>
      <c r="C3868">
        <v>4.173</v>
      </c>
      <c r="D3868" s="6">
        <v>46366</v>
      </c>
      <c r="F3868">
        <v>103.83164365</v>
      </c>
      <c r="G3868">
        <v>102.9492451</v>
      </c>
      <c r="H3868">
        <v>102.08187939</v>
      </c>
      <c r="I3868">
        <v>101.22916411999999</v>
      </c>
      <c r="J3868">
        <v>100.3907298</v>
      </c>
      <c r="K3868">
        <v>99.5662193</v>
      </c>
      <c r="L3868">
        <v>98.75528731</v>
      </c>
      <c r="M3868">
        <v>97.957599860000002</v>
      </c>
      <c r="N3868">
        <v>97.172833879999999</v>
      </c>
    </row>
    <row r="3869" spans="1:14" x14ac:dyDescent="0.45">
      <c r="A3869" t="s">
        <v>3953</v>
      </c>
      <c r="B3869" s="6">
        <v>45813</v>
      </c>
      <c r="C3869">
        <v>4.6719999999999997</v>
      </c>
      <c r="D3869" s="6">
        <v>49475</v>
      </c>
      <c r="F3869">
        <v>139.45872528000001</v>
      </c>
      <c r="G3869">
        <v>128.81531172999999</v>
      </c>
      <c r="H3869">
        <v>119.11464398</v>
      </c>
      <c r="I3869">
        <v>110.26706312</v>
      </c>
      <c r="J3869">
        <v>102.19190807</v>
      </c>
      <c r="K3869">
        <v>94.816569419999993</v>
      </c>
      <c r="L3869">
        <v>88.075647160000003</v>
      </c>
      <c r="M3869">
        <v>81.9102003</v>
      </c>
      <c r="N3869">
        <v>76.267078069999997</v>
      </c>
    </row>
    <row r="3870" spans="1:14" x14ac:dyDescent="0.45">
      <c r="A3870" t="s">
        <v>3954</v>
      </c>
      <c r="B3870" s="6">
        <v>45834</v>
      </c>
      <c r="C3870">
        <v>3.859</v>
      </c>
      <c r="D3870" s="6">
        <v>47295</v>
      </c>
      <c r="F3870">
        <v>114.07061912</v>
      </c>
      <c r="G3870">
        <v>110.47180161999999</v>
      </c>
      <c r="H3870">
        <v>107.00758125999999</v>
      </c>
      <c r="I3870">
        <v>103.67220725</v>
      </c>
      <c r="J3870">
        <v>100.46020574000001</v>
      </c>
      <c r="K3870">
        <v>97.36636498</v>
      </c>
      <c r="L3870">
        <v>94.385721290000006</v>
      </c>
      <c r="M3870">
        <v>91.513545870000002</v>
      </c>
      <c r="N3870">
        <v>88.745332399999995</v>
      </c>
    </row>
    <row r="3871" spans="1:14" x14ac:dyDescent="0.45">
      <c r="A3871" t="s">
        <v>3955</v>
      </c>
      <c r="B3871" s="6">
        <v>45806</v>
      </c>
      <c r="C3871">
        <v>4.0069999999999997</v>
      </c>
      <c r="D3871" s="6">
        <v>46874</v>
      </c>
      <c r="F3871">
        <v>109.93099549999999</v>
      </c>
      <c r="G3871">
        <v>107.56461978999999</v>
      </c>
      <c r="H3871">
        <v>105.26251292000001</v>
      </c>
      <c r="I3871">
        <v>103.02257025999999</v>
      </c>
      <c r="J3871">
        <v>100.84276844</v>
      </c>
      <c r="K3871">
        <v>98.721161780000003</v>
      </c>
      <c r="L3871">
        <v>96.655878810000004</v>
      </c>
      <c r="M3871">
        <v>94.645118980000007</v>
      </c>
      <c r="N3871">
        <v>92.687149559999995</v>
      </c>
    </row>
    <row r="3872" spans="1:14" x14ac:dyDescent="0.45">
      <c r="A3872" t="s">
        <v>3956</v>
      </c>
      <c r="B3872" s="6">
        <v>45835</v>
      </c>
      <c r="C3872">
        <v>3.7509999999999999</v>
      </c>
      <c r="D3872" s="6">
        <v>46931</v>
      </c>
      <c r="F3872">
        <v>110.07241045000001</v>
      </c>
      <c r="G3872">
        <v>107.56031358</v>
      </c>
      <c r="H3872">
        <v>105.11891562</v>
      </c>
      <c r="I3872">
        <v>102.74582839</v>
      </c>
      <c r="J3872">
        <v>100.4387589</v>
      </c>
      <c r="K3872">
        <v>98.19550495</v>
      </c>
      <c r="L3872">
        <v>96.013950960000003</v>
      </c>
      <c r="M3872">
        <v>93.892063980000003</v>
      </c>
      <c r="N3872">
        <v>91.827889970000001</v>
      </c>
    </row>
    <row r="3873" spans="1:14" x14ac:dyDescent="0.45">
      <c r="A3873" t="s">
        <v>3957</v>
      </c>
      <c r="B3873" s="6">
        <v>45848</v>
      </c>
      <c r="C3873">
        <v>4.266</v>
      </c>
      <c r="D3873" s="6">
        <v>46122</v>
      </c>
      <c r="F3873">
        <v>100.87809941</v>
      </c>
      <c r="G3873">
        <v>100.68080347999999</v>
      </c>
      <c r="H3873">
        <v>100.48427258</v>
      </c>
      <c r="I3873">
        <v>100.28850221</v>
      </c>
      <c r="J3873">
        <v>100.0934879</v>
      </c>
      <c r="K3873">
        <v>99.899225229999999</v>
      </c>
      <c r="L3873">
        <v>99.70570979</v>
      </c>
      <c r="M3873">
        <v>99.512937239999999</v>
      </c>
      <c r="N3873">
        <v>99.320903229999999</v>
      </c>
    </row>
    <row r="3874" spans="1:14" x14ac:dyDescent="0.45">
      <c r="A3874" t="s">
        <v>3958</v>
      </c>
      <c r="B3874" s="6">
        <v>45782</v>
      </c>
      <c r="C3874">
        <v>4.0439999999999996</v>
      </c>
      <c r="D3874" s="6">
        <v>46331</v>
      </c>
      <c r="F3874">
        <v>103.29936384</v>
      </c>
      <c r="G3874">
        <v>102.51741038999999</v>
      </c>
      <c r="H3874">
        <v>101.7473121</v>
      </c>
      <c r="I3874">
        <v>100.98880056</v>
      </c>
      <c r="J3874">
        <v>100.24161542</v>
      </c>
      <c r="K3874">
        <v>99.505504070000001</v>
      </c>
      <c r="L3874">
        <v>98.780221389999994</v>
      </c>
      <c r="M3874">
        <v>98.065529440000006</v>
      </c>
      <c r="N3874">
        <v>97.361197219999994</v>
      </c>
    </row>
    <row r="3875" spans="1:14" x14ac:dyDescent="0.45">
      <c r="A3875" t="s">
        <v>3959</v>
      </c>
      <c r="B3875" s="6">
        <v>45839</v>
      </c>
      <c r="C3875">
        <v>4.0330000000000004</v>
      </c>
      <c r="D3875" s="6">
        <v>47665</v>
      </c>
      <c r="F3875">
        <v>118.68454979000001</v>
      </c>
      <c r="G3875">
        <v>113.93706773</v>
      </c>
      <c r="H3875">
        <v>109.41084302</v>
      </c>
      <c r="I3875">
        <v>105.09438505999999</v>
      </c>
      <c r="J3875">
        <v>100.97685983</v>
      </c>
      <c r="K3875">
        <v>97.048048899999998</v>
      </c>
      <c r="L3875">
        <v>93.298311220000002</v>
      </c>
      <c r="M3875">
        <v>89.718547549999997</v>
      </c>
      <c r="N3875">
        <v>86.300167189999996</v>
      </c>
    </row>
    <row r="3876" spans="1:14" x14ac:dyDescent="0.45">
      <c r="A3876" t="s">
        <v>3960</v>
      </c>
      <c r="B3876" s="6">
        <v>45796</v>
      </c>
      <c r="C3876">
        <v>4.1840000000000002</v>
      </c>
      <c r="D3876" s="6">
        <v>46161</v>
      </c>
      <c r="F3876">
        <v>101.33553027000001</v>
      </c>
      <c r="G3876">
        <v>101.03371496</v>
      </c>
      <c r="H3876">
        <v>100.73371201</v>
      </c>
      <c r="I3876">
        <v>100.43550501999999</v>
      </c>
      <c r="J3876">
        <v>100.13907776000001</v>
      </c>
      <c r="K3876">
        <v>99.844414220000004</v>
      </c>
      <c r="L3876">
        <v>99.551498570000007</v>
      </c>
      <c r="M3876">
        <v>99.260315169999998</v>
      </c>
      <c r="N3876">
        <v>98.970848579999995</v>
      </c>
    </row>
    <row r="3877" spans="1:14" x14ac:dyDescent="0.45">
      <c r="A3877" t="s">
        <v>3961</v>
      </c>
      <c r="B3877" s="6">
        <v>45793</v>
      </c>
      <c r="C3877">
        <v>4.0679999999999996</v>
      </c>
      <c r="D3877" s="6">
        <v>46759</v>
      </c>
      <c r="F3877">
        <v>108.63504965</v>
      </c>
      <c r="G3877">
        <v>106.62916323</v>
      </c>
      <c r="H3877">
        <v>104.67076811</v>
      </c>
      <c r="I3877">
        <v>102.75844807999999</v>
      </c>
      <c r="J3877">
        <v>100.89083883000001</v>
      </c>
      <c r="K3877">
        <v>99.066625740000006</v>
      </c>
      <c r="L3877">
        <v>97.284541680000004</v>
      </c>
      <c r="M3877">
        <v>95.5433649</v>
      </c>
      <c r="N3877">
        <v>93.841917179999996</v>
      </c>
    </row>
    <row r="3878" spans="1:14" x14ac:dyDescent="0.45">
      <c r="A3878" t="s">
        <v>3962</v>
      </c>
      <c r="B3878" s="6">
        <v>45853</v>
      </c>
      <c r="C3878">
        <v>4.2670000000000003</v>
      </c>
      <c r="D3878" s="6">
        <v>46188</v>
      </c>
      <c r="F3878">
        <v>101.70105628</v>
      </c>
      <c r="G3878">
        <v>101.31255553</v>
      </c>
      <c r="H3878">
        <v>100.92695875</v>
      </c>
      <c r="I3878">
        <v>100.54423337</v>
      </c>
      <c r="J3878">
        <v>100.16434732</v>
      </c>
      <c r="K3878">
        <v>99.78726897</v>
      </c>
      <c r="L3878">
        <v>99.412967199999997</v>
      </c>
      <c r="M3878">
        <v>99.041411319999995</v>
      </c>
      <c r="N3878">
        <v>98.672571099999999</v>
      </c>
    </row>
    <row r="3879" spans="1:14" x14ac:dyDescent="0.45">
      <c r="A3879" t="s">
        <v>3963</v>
      </c>
      <c r="B3879" s="6">
        <v>45785</v>
      </c>
      <c r="C3879">
        <v>4.101</v>
      </c>
      <c r="D3879" s="6">
        <v>46335</v>
      </c>
      <c r="F3879">
        <v>103.39145769</v>
      </c>
      <c r="G3879">
        <v>102.59790098000001</v>
      </c>
      <c r="H3879">
        <v>101.81654922</v>
      </c>
      <c r="I3879">
        <v>101.04712198999999</v>
      </c>
      <c r="J3879">
        <v>100.28934741</v>
      </c>
      <c r="K3879">
        <v>99.542961840000004</v>
      </c>
      <c r="L3879">
        <v>98.807709520000003</v>
      </c>
      <c r="M3879">
        <v>98.083342329999994</v>
      </c>
      <c r="N3879">
        <v>97.369619479999997</v>
      </c>
    </row>
    <row r="3880" spans="1:14" x14ac:dyDescent="0.45">
      <c r="A3880" t="s">
        <v>3964</v>
      </c>
      <c r="B3880" s="6">
        <v>45793</v>
      </c>
      <c r="C3880">
        <v>4.1429999999999998</v>
      </c>
      <c r="D3880" s="6">
        <v>46342</v>
      </c>
      <c r="F3880">
        <v>103.50903864999999</v>
      </c>
      <c r="G3880">
        <v>102.69536251</v>
      </c>
      <c r="H3880">
        <v>101.89450726</v>
      </c>
      <c r="I3880">
        <v>101.10617111000001</v>
      </c>
      <c r="J3880">
        <v>100.33006168999999</v>
      </c>
      <c r="K3880">
        <v>99.565895670000003</v>
      </c>
      <c r="L3880">
        <v>98.813398430000007</v>
      </c>
      <c r="M3880">
        <v>98.072303739999995</v>
      </c>
      <c r="N3880">
        <v>97.34235339</v>
      </c>
    </row>
    <row r="3881" spans="1:14" x14ac:dyDescent="0.45">
      <c r="A3881" t="s">
        <v>3965</v>
      </c>
      <c r="B3881" s="6">
        <v>45839</v>
      </c>
      <c r="C3881">
        <v>3.99</v>
      </c>
      <c r="D3881" s="6">
        <v>46934</v>
      </c>
      <c r="F3881">
        <v>110.51719327000001</v>
      </c>
      <c r="G3881">
        <v>107.99477014999999</v>
      </c>
      <c r="H3881">
        <v>105.54345164999999</v>
      </c>
      <c r="I3881">
        <v>103.16083107</v>
      </c>
      <c r="J3881">
        <v>100.84459785999999</v>
      </c>
      <c r="K3881">
        <v>98.592533169999996</v>
      </c>
      <c r="L3881">
        <v>96.402505559999994</v>
      </c>
      <c r="M3881">
        <v>94.272467070000005</v>
      </c>
      <c r="N3881">
        <v>92.200449379999995</v>
      </c>
    </row>
    <row r="3882" spans="1:14" x14ac:dyDescent="0.45">
      <c r="A3882" t="s">
        <v>3966</v>
      </c>
      <c r="B3882" s="6">
        <v>45806</v>
      </c>
      <c r="C3882">
        <v>4.0359999999999996</v>
      </c>
      <c r="D3882" s="6">
        <v>46597</v>
      </c>
      <c r="F3882">
        <v>106.6126168</v>
      </c>
      <c r="G3882">
        <v>105.07656077</v>
      </c>
      <c r="H3882">
        <v>103.57068701</v>
      </c>
      <c r="I3882">
        <v>102.09418144</v>
      </c>
      <c r="J3882">
        <v>100.6462588</v>
      </c>
      <c r="K3882">
        <v>99.226161309999995</v>
      </c>
      <c r="L3882">
        <v>97.833157560000004</v>
      </c>
      <c r="M3882">
        <v>96.466541269999993</v>
      </c>
      <c r="N3882">
        <v>95.125630240000007</v>
      </c>
    </row>
    <row r="3883" spans="1:14" x14ac:dyDescent="0.45">
      <c r="A3883" t="s">
        <v>3967</v>
      </c>
      <c r="B3883" s="6">
        <v>45863</v>
      </c>
      <c r="C3883">
        <v>4</v>
      </c>
      <c r="D3883" s="6">
        <v>46412</v>
      </c>
      <c r="F3883">
        <v>104.30680081</v>
      </c>
      <c r="G3883">
        <v>103.29179177</v>
      </c>
      <c r="H3883">
        <v>102.29657403</v>
      </c>
      <c r="I3883">
        <v>101.32057220999999</v>
      </c>
      <c r="J3883">
        <v>100.36323306</v>
      </c>
      <c r="K3883">
        <v>99.42402439</v>
      </c>
      <c r="L3883">
        <v>98.502434100000002</v>
      </c>
      <c r="M3883">
        <v>97.597969230000004</v>
      </c>
      <c r="N3883">
        <v>96.710155069999999</v>
      </c>
    </row>
    <row r="3884" spans="1:14" x14ac:dyDescent="0.45">
      <c r="A3884" t="s">
        <v>3968</v>
      </c>
      <c r="B3884" s="6">
        <v>45839</v>
      </c>
      <c r="C3884">
        <v>4.1079999999999997</v>
      </c>
      <c r="D3884" s="6">
        <v>47665</v>
      </c>
      <c r="F3884">
        <v>119.02216673</v>
      </c>
      <c r="G3884">
        <v>114.26719129999999</v>
      </c>
      <c r="H3884">
        <v>109.73372861999999</v>
      </c>
      <c r="I3884">
        <v>105.41027726</v>
      </c>
      <c r="J3884">
        <v>101.28599287999999</v>
      </c>
      <c r="K3884">
        <v>97.350647240000001</v>
      </c>
      <c r="L3884">
        <v>93.594589970000001</v>
      </c>
      <c r="M3884">
        <v>90.008712970000005</v>
      </c>
      <c r="N3884">
        <v>86.584417090000002</v>
      </c>
    </row>
    <row r="3885" spans="1:14" x14ac:dyDescent="0.45">
      <c r="A3885" t="s">
        <v>3969</v>
      </c>
      <c r="B3885" s="6">
        <v>45832</v>
      </c>
      <c r="C3885">
        <v>3.9689999999999999</v>
      </c>
      <c r="D3885" s="6">
        <v>47294</v>
      </c>
      <c r="F3885">
        <v>114.44123183000001</v>
      </c>
      <c r="G3885">
        <v>110.83890078</v>
      </c>
      <c r="H3885">
        <v>107.3711356</v>
      </c>
      <c r="I3885">
        <v>104.03219231999999</v>
      </c>
      <c r="J3885">
        <v>100.81660339</v>
      </c>
      <c r="K3885">
        <v>97.719162769999997</v>
      </c>
      <c r="L3885">
        <v>94.734912039999998</v>
      </c>
      <c r="M3885">
        <v>91.859127169999994</v>
      </c>
      <c r="N3885">
        <v>89.087306240000004</v>
      </c>
    </row>
    <row r="3886" spans="1:14" x14ac:dyDescent="0.45">
      <c r="A3886" t="s">
        <v>3970</v>
      </c>
      <c r="B3886" s="6">
        <v>45859</v>
      </c>
      <c r="C3886">
        <v>3.9390000000000001</v>
      </c>
      <c r="D3886" s="6">
        <v>46408</v>
      </c>
      <c r="F3886">
        <v>104.19706382</v>
      </c>
      <c r="G3886">
        <v>103.19390912</v>
      </c>
      <c r="H3886">
        <v>102.21010735</v>
      </c>
      <c r="I3886">
        <v>101.24510168</v>
      </c>
      <c r="J3886">
        <v>100.2983565</v>
      </c>
      <c r="K3886">
        <v>99.369356370000006</v>
      </c>
      <c r="L3886">
        <v>98.457605119999997</v>
      </c>
      <c r="M3886">
        <v>97.562624959999994</v>
      </c>
      <c r="N3886">
        <v>96.683955589999997</v>
      </c>
    </row>
    <row r="3887" spans="1:14" x14ac:dyDescent="0.45">
      <c r="A3887" t="s">
        <v>3971</v>
      </c>
      <c r="B3887" s="6">
        <v>45835</v>
      </c>
      <c r="C3887">
        <v>3.855</v>
      </c>
      <c r="D3887" s="6">
        <v>46566</v>
      </c>
      <c r="F3887">
        <v>105.98210749</v>
      </c>
      <c r="G3887">
        <v>104.5359885</v>
      </c>
      <c r="H3887">
        <v>103.11677093999999</v>
      </c>
      <c r="I3887">
        <v>101.72376733</v>
      </c>
      <c r="J3887">
        <v>100.35631314</v>
      </c>
      <c r="K3887">
        <v>99.013765890000002</v>
      </c>
      <c r="L3887">
        <v>97.695504189999994</v>
      </c>
      <c r="M3887">
        <v>96.400926900000002</v>
      </c>
      <c r="N3887">
        <v>95.129452310000005</v>
      </c>
    </row>
    <row r="3888" spans="1:14" x14ac:dyDescent="0.45">
      <c r="A3888" t="s">
        <v>3972</v>
      </c>
      <c r="B3888" s="6">
        <v>45838</v>
      </c>
      <c r="C3888">
        <v>3.8519999999999999</v>
      </c>
      <c r="D3888" s="6">
        <v>47163</v>
      </c>
      <c r="F3888">
        <v>112.63544621</v>
      </c>
      <c r="G3888">
        <v>109.43753495</v>
      </c>
      <c r="H3888">
        <v>106.3486723</v>
      </c>
      <c r="I3888">
        <v>103.36451503000001</v>
      </c>
      <c r="J3888">
        <v>100.48091958000001</v>
      </c>
      <c r="K3888">
        <v>97.693931539999994</v>
      </c>
      <c r="L3888">
        <v>94.999775819999996</v>
      </c>
      <c r="M3888">
        <v>92.394847339999998</v>
      </c>
      <c r="N3888">
        <v>89.875702279999999</v>
      </c>
    </row>
    <row r="3889" spans="1:14" x14ac:dyDescent="0.45">
      <c r="A3889" t="s">
        <v>3973</v>
      </c>
      <c r="B3889" s="6">
        <v>45847</v>
      </c>
      <c r="C3889">
        <v>3.9780000000000002</v>
      </c>
      <c r="D3889" s="6">
        <v>46577</v>
      </c>
      <c r="F3889">
        <v>106.29128918000001</v>
      </c>
      <c r="G3889">
        <v>104.8125471</v>
      </c>
      <c r="H3889">
        <v>103.36186176</v>
      </c>
      <c r="I3889">
        <v>101.93850184999999</v>
      </c>
      <c r="J3889">
        <v>100.54176108</v>
      </c>
      <c r="K3889">
        <v>99.170957020000003</v>
      </c>
      <c r="L3889">
        <v>97.825430130000001</v>
      </c>
      <c r="M3889">
        <v>96.504542830000005</v>
      </c>
      <c r="N3889">
        <v>95.207678520000002</v>
      </c>
    </row>
    <row r="3890" spans="1:14" x14ac:dyDescent="0.45">
      <c r="A3890" t="s">
        <v>3974</v>
      </c>
      <c r="B3890" s="6">
        <v>45835</v>
      </c>
      <c r="C3890">
        <v>4.0549999999999997</v>
      </c>
      <c r="D3890" s="6">
        <v>47296</v>
      </c>
      <c r="F3890">
        <v>114.76114738</v>
      </c>
      <c r="G3890">
        <v>111.14751533</v>
      </c>
      <c r="H3890">
        <v>107.66902112</v>
      </c>
      <c r="I3890">
        <v>104.31988878999999</v>
      </c>
      <c r="J3890">
        <v>101.09462071</v>
      </c>
      <c r="K3890">
        <v>97.987982619999997</v>
      </c>
      <c r="L3890">
        <v>94.994989540000006</v>
      </c>
      <c r="M3890">
        <v>92.110892519999993</v>
      </c>
      <c r="N3890">
        <v>89.331166170000003</v>
      </c>
    </row>
    <row r="3891" spans="1:14" x14ac:dyDescent="0.45">
      <c r="A3891" t="s">
        <v>3975</v>
      </c>
      <c r="B3891" s="6">
        <v>45791</v>
      </c>
      <c r="C3891">
        <v>4.306</v>
      </c>
      <c r="D3891" s="6">
        <v>46070</v>
      </c>
      <c r="F3891">
        <v>100.25258967000001</v>
      </c>
      <c r="G3891">
        <v>100.20390316</v>
      </c>
      <c r="H3891">
        <v>100.15527649000001</v>
      </c>
      <c r="I3891">
        <v>100.10670955000001</v>
      </c>
      <c r="J3891">
        <v>100.05820223000001</v>
      </c>
      <c r="K3891">
        <v>100.00975443</v>
      </c>
      <c r="L3891">
        <v>99.96136602</v>
      </c>
      <c r="M3891">
        <v>99.913036910000002</v>
      </c>
      <c r="N3891">
        <v>99.864766970000005</v>
      </c>
    </row>
    <row r="3892" spans="1:14" x14ac:dyDescent="0.45">
      <c r="A3892" t="s">
        <v>3976</v>
      </c>
      <c r="B3892" s="6">
        <v>45852</v>
      </c>
      <c r="C3892">
        <v>4.2240000000000002</v>
      </c>
      <c r="D3892" s="6">
        <v>46188</v>
      </c>
      <c r="F3892">
        <v>101.68474615</v>
      </c>
      <c r="G3892">
        <v>101.29635107</v>
      </c>
      <c r="H3892">
        <v>100.91085916999999</v>
      </c>
      <c r="I3892">
        <v>100.52823789999999</v>
      </c>
      <c r="J3892">
        <v>100.14845518</v>
      </c>
      <c r="K3892">
        <v>99.771479400000004</v>
      </c>
      <c r="L3892">
        <v>99.397279440000005</v>
      </c>
      <c r="M3892">
        <v>99.025824619999995</v>
      </c>
      <c r="N3892">
        <v>98.657084729999994</v>
      </c>
    </row>
    <row r="3893" spans="1:14" x14ac:dyDescent="0.45">
      <c r="A3893" t="s">
        <v>3977</v>
      </c>
      <c r="B3893" s="6">
        <v>45782</v>
      </c>
      <c r="C3893">
        <v>3.9689999999999999</v>
      </c>
      <c r="D3893" s="6">
        <v>46512</v>
      </c>
      <c r="F3893">
        <v>105.47777927999999</v>
      </c>
      <c r="G3893">
        <v>104.17618656</v>
      </c>
      <c r="H3893">
        <v>102.90498904</v>
      </c>
      <c r="I3893">
        <v>101.66312259</v>
      </c>
      <c r="J3893">
        <v>100.44957248999999</v>
      </c>
      <c r="K3893">
        <v>99.263370600000002</v>
      </c>
      <c r="L3893">
        <v>98.103592719999995</v>
      </c>
      <c r="M3893">
        <v>96.969356110000007</v>
      </c>
      <c r="N3893">
        <v>95.859817149999998</v>
      </c>
    </row>
    <row r="3894" spans="1:14" x14ac:dyDescent="0.45">
      <c r="A3894" t="s">
        <v>3978</v>
      </c>
      <c r="B3894" s="6">
        <v>45793</v>
      </c>
      <c r="C3894">
        <v>4.0380000000000003</v>
      </c>
      <c r="D3894" s="6">
        <v>46889</v>
      </c>
      <c r="F3894">
        <v>110.11237113</v>
      </c>
      <c r="G3894">
        <v>107.72225222</v>
      </c>
      <c r="H3894">
        <v>105.39648138</v>
      </c>
      <c r="I3894">
        <v>103.13291193000001</v>
      </c>
      <c r="J3894">
        <v>100.92948466999999</v>
      </c>
      <c r="K3894">
        <v>98.784223620000006</v>
      </c>
      <c r="L3894">
        <v>96.695231939999999</v>
      </c>
      <c r="M3894">
        <v>94.660688160000007</v>
      </c>
      <c r="N3894">
        <v>92.678842529999997</v>
      </c>
    </row>
    <row r="3895" spans="1:14" x14ac:dyDescent="0.45">
      <c r="A3895" t="s">
        <v>3979</v>
      </c>
      <c r="B3895" s="6">
        <v>45814</v>
      </c>
      <c r="C3895">
        <v>4.0819999999999999</v>
      </c>
      <c r="D3895" s="6">
        <v>47275</v>
      </c>
      <c r="F3895">
        <v>114.87430858</v>
      </c>
      <c r="G3895">
        <v>111.31315782</v>
      </c>
      <c r="H3895">
        <v>107.88321223</v>
      </c>
      <c r="I3895">
        <v>104.57894712</v>
      </c>
      <c r="J3895">
        <v>101.39509989</v>
      </c>
      <c r="K3895">
        <v>98.326656170000007</v>
      </c>
      <c r="L3895">
        <v>95.368836729999998</v>
      </c>
      <c r="M3895">
        <v>92.517085230000006</v>
      </c>
      <c r="N3895">
        <v>89.767056609999997</v>
      </c>
    </row>
    <row r="3896" spans="1:14" x14ac:dyDescent="0.45">
      <c r="A3896" t="s">
        <v>3980</v>
      </c>
      <c r="B3896" s="6">
        <v>45812</v>
      </c>
      <c r="C3896">
        <v>3.95</v>
      </c>
      <c r="D3896" s="6">
        <v>46909</v>
      </c>
      <c r="F3896">
        <v>110.13359586999999</v>
      </c>
      <c r="G3896">
        <v>107.68736445</v>
      </c>
      <c r="H3896">
        <v>105.30831763</v>
      </c>
      <c r="I3896">
        <v>102.99424098</v>
      </c>
      <c r="J3896">
        <v>100.74300599</v>
      </c>
      <c r="K3896">
        <v>98.552566229999996</v>
      </c>
      <c r="L3896">
        <v>96.420953690000005</v>
      </c>
      <c r="M3896">
        <v>94.346275300000002</v>
      </c>
      <c r="N3896">
        <v>92.326709600000001</v>
      </c>
    </row>
    <row r="3897" spans="1:14" x14ac:dyDescent="0.45">
      <c r="A3897" t="s">
        <v>3981</v>
      </c>
      <c r="B3897" s="6">
        <v>45853</v>
      </c>
      <c r="C3897">
        <v>3.9649999999999999</v>
      </c>
      <c r="D3897" s="6">
        <v>46951</v>
      </c>
      <c r="F3897">
        <v>110.64061473</v>
      </c>
      <c r="G3897">
        <v>108.06949491</v>
      </c>
      <c r="H3897">
        <v>105.57216753</v>
      </c>
      <c r="I3897">
        <v>103.14608749999999</v>
      </c>
      <c r="J3897">
        <v>100.78881349</v>
      </c>
      <c r="K3897">
        <v>98.498003060000002</v>
      </c>
      <c r="L3897">
        <v>96.271407949999997</v>
      </c>
      <c r="M3897">
        <v>94.106869669999995</v>
      </c>
      <c r="N3897">
        <v>92.002315350000003</v>
      </c>
    </row>
    <row r="3898" spans="1:14" x14ac:dyDescent="0.45">
      <c r="A3898" t="s">
        <v>3982</v>
      </c>
      <c r="B3898" s="6">
        <v>45812</v>
      </c>
      <c r="C3898">
        <v>4.5819999999999999</v>
      </c>
      <c r="D3898" s="6">
        <v>49100</v>
      </c>
      <c r="F3898">
        <v>135.35155198000001</v>
      </c>
      <c r="G3898">
        <v>125.95806875</v>
      </c>
      <c r="H3898">
        <v>117.31841179</v>
      </c>
      <c r="I3898">
        <v>109.36745297</v>
      </c>
      <c r="J3898">
        <v>102.04602516</v>
      </c>
      <c r="K3898">
        <v>95.30034818</v>
      </c>
      <c r="L3898">
        <v>89.081512669999995</v>
      </c>
      <c r="M3898">
        <v>83.345015810000007</v>
      </c>
      <c r="N3898">
        <v>78.050343429999998</v>
      </c>
    </row>
    <row r="3899" spans="1:14" x14ac:dyDescent="0.45">
      <c r="A3899" t="s">
        <v>3983</v>
      </c>
      <c r="B3899" s="6">
        <v>45834</v>
      </c>
      <c r="C3899">
        <v>3.8479999999999999</v>
      </c>
      <c r="D3899" s="6">
        <v>46556</v>
      </c>
      <c r="F3899">
        <v>105.85326408</v>
      </c>
      <c r="G3899">
        <v>104.43638113</v>
      </c>
      <c r="H3899">
        <v>103.04540076000001</v>
      </c>
      <c r="I3899">
        <v>101.67967209</v>
      </c>
      <c r="J3899">
        <v>100.33856557</v>
      </c>
      <c r="K3899">
        <v>99.021472169999996</v>
      </c>
      <c r="L3899">
        <v>97.727802499999996</v>
      </c>
      <c r="M3899">
        <v>96.456986060000006</v>
      </c>
      <c r="N3899">
        <v>95.208470480000003</v>
      </c>
    </row>
    <row r="3900" spans="1:14" x14ac:dyDescent="0.45">
      <c r="A3900" t="s">
        <v>3984</v>
      </c>
      <c r="B3900" s="6">
        <v>45807</v>
      </c>
      <c r="C3900">
        <v>4.0590000000000002</v>
      </c>
      <c r="D3900" s="6">
        <v>46295</v>
      </c>
      <c r="F3900">
        <v>102.92288103999999</v>
      </c>
      <c r="G3900">
        <v>102.24250342000001</v>
      </c>
      <c r="H3900">
        <v>101.57112427</v>
      </c>
      <c r="I3900">
        <v>100.90856589000001</v>
      </c>
      <c r="J3900">
        <v>100.25465524000001</v>
      </c>
      <c r="K3900">
        <v>99.609223779999994</v>
      </c>
      <c r="L3900">
        <v>98.972107309999998</v>
      </c>
      <c r="M3900">
        <v>98.343145840000005</v>
      </c>
      <c r="N3900">
        <v>97.7221835</v>
      </c>
    </row>
    <row r="3901" spans="1:14" x14ac:dyDescent="0.45">
      <c r="A3901" t="s">
        <v>3985</v>
      </c>
      <c r="B3901" s="6">
        <v>45779</v>
      </c>
      <c r="C3901">
        <v>4.0060000000000002</v>
      </c>
      <c r="D3901" s="6">
        <v>46328</v>
      </c>
      <c r="F3901">
        <v>103.23475184</v>
      </c>
      <c r="G3901">
        <v>102.46147891</v>
      </c>
      <c r="H3901">
        <v>101.69980065</v>
      </c>
      <c r="I3901">
        <v>100.94945756</v>
      </c>
      <c r="J3901">
        <v>100.21019782</v>
      </c>
      <c r="K3901">
        <v>99.481777019999996</v>
      </c>
      <c r="L3901">
        <v>98.76395789</v>
      </c>
      <c r="M3901">
        <v>98.056510059999994</v>
      </c>
      <c r="N3901">
        <v>97.359209770000007</v>
      </c>
    </row>
    <row r="3902" spans="1:14" x14ac:dyDescent="0.45">
      <c r="A3902" t="s">
        <v>3986</v>
      </c>
      <c r="B3902" s="6">
        <v>45839</v>
      </c>
      <c r="C3902">
        <v>3.8820000000000001</v>
      </c>
      <c r="D3902" s="6">
        <v>46391</v>
      </c>
      <c r="F3902">
        <v>103.93791605</v>
      </c>
      <c r="G3902">
        <v>102.98397048</v>
      </c>
      <c r="H3902">
        <v>102.04755934000001</v>
      </c>
      <c r="I3902">
        <v>101.12820198999999</v>
      </c>
      <c r="J3902">
        <v>100.22543521</v>
      </c>
      <c r="K3902">
        <v>99.33881246</v>
      </c>
      <c r="L3902">
        <v>98.467903079999999</v>
      </c>
      <c r="M3902">
        <v>97.612291639999995</v>
      </c>
      <c r="N3902">
        <v>96.771577230000005</v>
      </c>
    </row>
    <row r="3903" spans="1:14" x14ac:dyDescent="0.45">
      <c r="A3903" t="s">
        <v>3987</v>
      </c>
      <c r="B3903" s="6">
        <v>45868</v>
      </c>
      <c r="C3903">
        <v>4.1929999999999996</v>
      </c>
      <c r="D3903" s="6">
        <v>46233</v>
      </c>
      <c r="F3903">
        <v>102.20091531999999</v>
      </c>
      <c r="G3903">
        <v>101.69669002000001</v>
      </c>
      <c r="H3903">
        <v>101.19743932999999</v>
      </c>
      <c r="I3903">
        <v>100.70308989</v>
      </c>
      <c r="J3903">
        <v>100.21356978</v>
      </c>
      <c r="K3903">
        <v>99.728808490000006</v>
      </c>
      <c r="L3903">
        <v>99.248736890000004</v>
      </c>
      <c r="M3903">
        <v>98.773287139999994</v>
      </c>
      <c r="N3903">
        <v>98.302392749999996</v>
      </c>
    </row>
    <row r="3904" spans="1:14" x14ac:dyDescent="0.45">
      <c r="A3904" t="s">
        <v>3988</v>
      </c>
      <c r="B3904" s="6">
        <v>45798</v>
      </c>
      <c r="C3904">
        <v>4.077</v>
      </c>
      <c r="D3904" s="6">
        <v>46895</v>
      </c>
      <c r="F3904">
        <v>110.27145075999999</v>
      </c>
      <c r="G3904">
        <v>107.86278780000001</v>
      </c>
      <c r="H3904">
        <v>105.51934193</v>
      </c>
      <c r="I3904">
        <v>103.2389532</v>
      </c>
      <c r="J3904">
        <v>101.01954785</v>
      </c>
      <c r="K3904">
        <v>98.859134150000003</v>
      </c>
      <c r="L3904">
        <v>96.755798609999999</v>
      </c>
      <c r="M3904">
        <v>94.707702299999994</v>
      </c>
      <c r="N3904">
        <v>92.713077400000003</v>
      </c>
    </row>
    <row r="3905" spans="1:14" x14ac:dyDescent="0.45">
      <c r="A3905" t="s">
        <v>3989</v>
      </c>
      <c r="B3905" s="6">
        <v>45838</v>
      </c>
      <c r="C3905">
        <v>3.8109999999999999</v>
      </c>
      <c r="D3905" s="6">
        <v>46799</v>
      </c>
      <c r="F3905">
        <v>108.58001646</v>
      </c>
      <c r="G3905">
        <v>106.46135535000001</v>
      </c>
      <c r="H3905">
        <v>104.39518232</v>
      </c>
      <c r="I3905">
        <v>102.37985073</v>
      </c>
      <c r="J3905">
        <v>100.41377795</v>
      </c>
      <c r="K3905">
        <v>98.495442350000005</v>
      </c>
      <c r="L3905">
        <v>96.623380449999999</v>
      </c>
      <c r="M3905">
        <v>94.796184220000001</v>
      </c>
      <c r="N3905">
        <v>93.012498550000004</v>
      </c>
    </row>
    <row r="3906" spans="1:14" x14ac:dyDescent="0.45">
      <c r="A3906" t="s">
        <v>3990</v>
      </c>
      <c r="B3906" s="6">
        <v>45848</v>
      </c>
      <c r="C3906">
        <v>4.1059999999999999</v>
      </c>
      <c r="D3906" s="6">
        <v>46213</v>
      </c>
      <c r="F3906">
        <v>101.95202215</v>
      </c>
      <c r="G3906">
        <v>101.50384239</v>
      </c>
      <c r="H3906">
        <v>101.0596164</v>
      </c>
      <c r="I3906">
        <v>100.61929185</v>
      </c>
      <c r="J3906">
        <v>100.1828173</v>
      </c>
      <c r="K3906">
        <v>99.750142240000002</v>
      </c>
      <c r="L3906">
        <v>99.321217009999998</v>
      </c>
      <c r="M3906">
        <v>98.895992840000005</v>
      </c>
      <c r="N3906">
        <v>98.474421809999996</v>
      </c>
    </row>
    <row r="3907" spans="1:14" x14ac:dyDescent="0.45">
      <c r="A3907" t="s">
        <v>3991</v>
      </c>
      <c r="B3907" s="6">
        <v>45831</v>
      </c>
      <c r="C3907">
        <v>4.6550000000000002</v>
      </c>
      <c r="D3907" s="6">
        <v>50214</v>
      </c>
      <c r="F3907">
        <v>146.04376961</v>
      </c>
      <c r="G3907">
        <v>132.93171597</v>
      </c>
      <c r="H3907">
        <v>121.19309359</v>
      </c>
      <c r="I3907">
        <v>110.67404319000001</v>
      </c>
      <c r="J3907">
        <v>101.23878712</v>
      </c>
      <c r="K3907">
        <v>92.767416789999999</v>
      </c>
      <c r="L3907">
        <v>85.153960920000003</v>
      </c>
      <c r="M3907">
        <v>78.304697680000004</v>
      </c>
      <c r="N3907">
        <v>72.136678919999994</v>
      </c>
    </row>
    <row r="3908" spans="1:14" x14ac:dyDescent="0.45">
      <c r="A3908" t="s">
        <v>3992</v>
      </c>
      <c r="B3908" s="6">
        <v>45868</v>
      </c>
      <c r="C3908">
        <v>4.0209999999999999</v>
      </c>
      <c r="D3908" s="6">
        <v>46598</v>
      </c>
      <c r="F3908">
        <v>106.60182973000001</v>
      </c>
      <c r="G3908">
        <v>105.06312047</v>
      </c>
      <c r="H3908">
        <v>103.55469743</v>
      </c>
      <c r="I3908">
        <v>102.0757424</v>
      </c>
      <c r="J3908">
        <v>100.62546614999999</v>
      </c>
      <c r="K3908">
        <v>99.203107169999996</v>
      </c>
      <c r="L3908">
        <v>97.807930450000001</v>
      </c>
      <c r="M3908">
        <v>96.43922628</v>
      </c>
      <c r="N3908">
        <v>95.096309219999995</v>
      </c>
    </row>
    <row r="3909" spans="1:14" x14ac:dyDescent="0.45">
      <c r="A3909" t="s">
        <v>3993</v>
      </c>
      <c r="B3909" s="6">
        <v>45866</v>
      </c>
      <c r="C3909">
        <v>4.2009999999999996</v>
      </c>
      <c r="D3909" s="6">
        <v>46231</v>
      </c>
      <c r="F3909">
        <v>102.18021211999999</v>
      </c>
      <c r="G3909">
        <v>101.68161746</v>
      </c>
      <c r="H3909">
        <v>101.18789188</v>
      </c>
      <c r="I3909">
        <v>100.69896426</v>
      </c>
      <c r="J3909">
        <v>100.21476486</v>
      </c>
      <c r="K3909">
        <v>99.735225279999995</v>
      </c>
      <c r="L3909">
        <v>99.260278459999995</v>
      </c>
      <c r="M3909">
        <v>98.789858589999994</v>
      </c>
      <c r="N3909">
        <v>98.323901129999996</v>
      </c>
    </row>
    <row r="3910" spans="1:14" x14ac:dyDescent="0.45">
      <c r="A3910" t="s">
        <v>3994</v>
      </c>
      <c r="B3910" s="6">
        <v>45782</v>
      </c>
      <c r="C3910">
        <v>4.2</v>
      </c>
      <c r="D3910" s="6">
        <v>46091</v>
      </c>
      <c r="F3910">
        <v>100.50115851</v>
      </c>
      <c r="G3910">
        <v>100.3920786</v>
      </c>
      <c r="H3910">
        <v>100.28324292000001</v>
      </c>
      <c r="I3910">
        <v>100.17465060000001</v>
      </c>
      <c r="J3910">
        <v>100.06630079999999</v>
      </c>
      <c r="K3910">
        <v>99.958192670000003</v>
      </c>
      <c r="L3910">
        <v>99.850325350000006</v>
      </c>
      <c r="M3910">
        <v>99.742698000000004</v>
      </c>
      <c r="N3910">
        <v>99.635309789999994</v>
      </c>
    </row>
    <row r="3911" spans="1:14" x14ac:dyDescent="0.45">
      <c r="A3911" t="s">
        <v>3995</v>
      </c>
      <c r="B3911" s="6">
        <v>45810</v>
      </c>
      <c r="C3911">
        <v>4.234</v>
      </c>
      <c r="D3911" s="6">
        <v>46175</v>
      </c>
      <c r="F3911">
        <v>101.49792100000001</v>
      </c>
      <c r="G3911">
        <v>101.15716216</v>
      </c>
      <c r="H3911">
        <v>100.81869109</v>
      </c>
      <c r="I3911">
        <v>100.48248479999999</v>
      </c>
      <c r="J3911">
        <v>100.14852062</v>
      </c>
      <c r="K3911">
        <v>99.816776169999997</v>
      </c>
      <c r="L3911">
        <v>99.487229380000002</v>
      </c>
      <c r="M3911">
        <v>99.159858459999995</v>
      </c>
      <c r="N3911">
        <v>98.834641910000002</v>
      </c>
    </row>
    <row r="3912" spans="1:14" x14ac:dyDescent="0.45">
      <c r="A3912" t="s">
        <v>3996</v>
      </c>
      <c r="B3912" s="6">
        <v>45832</v>
      </c>
      <c r="C3912">
        <v>3.988</v>
      </c>
      <c r="D3912" s="6">
        <v>46380</v>
      </c>
      <c r="F3912">
        <v>103.83537628000001</v>
      </c>
      <c r="G3912">
        <v>102.91370231000001</v>
      </c>
      <c r="H3912">
        <v>102.008419</v>
      </c>
      <c r="I3912">
        <v>101.11909146000001</v>
      </c>
      <c r="J3912">
        <v>100.24530004</v>
      </c>
      <c r="K3912">
        <v>99.386639729999999</v>
      </c>
      <c r="L3912">
        <v>98.542719480000002</v>
      </c>
      <c r="M3912">
        <v>97.713161650000004</v>
      </c>
      <c r="N3912">
        <v>96.897601390000005</v>
      </c>
    </row>
    <row r="3913" spans="1:14" x14ac:dyDescent="0.45">
      <c r="A3913" t="s">
        <v>3997</v>
      </c>
      <c r="B3913" s="6">
        <v>45819</v>
      </c>
      <c r="C3913">
        <v>4.0060000000000002</v>
      </c>
      <c r="D3913" s="6">
        <v>47280</v>
      </c>
      <c r="F3913">
        <v>114.67063055</v>
      </c>
      <c r="G3913">
        <v>111.09843960000001</v>
      </c>
      <c r="H3913">
        <v>107.65839496</v>
      </c>
      <c r="I3913">
        <v>104.34491041</v>
      </c>
      <c r="J3913">
        <v>101.15266584</v>
      </c>
      <c r="K3913">
        <v>98.076593059999993</v>
      </c>
      <c r="L3913">
        <v>95.111862549999998</v>
      </c>
      <c r="M3913">
        <v>92.253870879999994</v>
      </c>
      <c r="N3913">
        <v>89.498228909999995</v>
      </c>
    </row>
    <row r="3914" spans="1:14" x14ac:dyDescent="0.45">
      <c r="A3914" t="s">
        <v>3998</v>
      </c>
      <c r="B3914" s="6">
        <v>45849</v>
      </c>
      <c r="C3914">
        <v>3.9940000000000002</v>
      </c>
      <c r="D3914" s="6">
        <v>46580</v>
      </c>
      <c r="F3914">
        <v>106.34989917999999</v>
      </c>
      <c r="G3914">
        <v>104.86248852999999</v>
      </c>
      <c r="H3914">
        <v>103.40345086000001</v>
      </c>
      <c r="I3914">
        <v>101.9720427</v>
      </c>
      <c r="J3914">
        <v>100.5675461</v>
      </c>
      <c r="K3914">
        <v>99.189267549999997</v>
      </c>
      <c r="L3914">
        <v>97.836536899999999</v>
      </c>
      <c r="M3914">
        <v>96.508706450000005</v>
      </c>
      <c r="N3914">
        <v>95.205149910000003</v>
      </c>
    </row>
    <row r="3915" spans="1:14" x14ac:dyDescent="0.45">
      <c r="A3915" t="s">
        <v>3999</v>
      </c>
      <c r="B3915" s="6">
        <v>45798</v>
      </c>
      <c r="C3915">
        <v>4.2569999999999997</v>
      </c>
      <c r="D3915" s="6">
        <v>46163</v>
      </c>
      <c r="F3915">
        <v>101.35336547</v>
      </c>
      <c r="G3915">
        <v>101.04627480000001</v>
      </c>
      <c r="H3915">
        <v>100.74105634999999</v>
      </c>
      <c r="I3915">
        <v>100.43769292</v>
      </c>
      <c r="J3915">
        <v>100.13616757</v>
      </c>
      <c r="K3915">
        <v>99.836463539999997</v>
      </c>
      <c r="L3915">
        <v>99.538564280000003</v>
      </c>
      <c r="M3915">
        <v>99.242453440000006</v>
      </c>
      <c r="N3915">
        <v>98.948114860000004</v>
      </c>
    </row>
    <row r="3916" spans="1:14" x14ac:dyDescent="0.45">
      <c r="A3916" t="s">
        <v>4000</v>
      </c>
      <c r="B3916" s="6">
        <v>45845</v>
      </c>
      <c r="C3916">
        <v>4.0650000000000004</v>
      </c>
      <c r="D3916" s="6">
        <v>47672</v>
      </c>
      <c r="F3916">
        <v>118.89868038</v>
      </c>
      <c r="G3916">
        <v>114.12672739</v>
      </c>
      <c r="H3916">
        <v>109.57801934</v>
      </c>
      <c r="I3916">
        <v>105.24091552</v>
      </c>
      <c r="J3916">
        <v>101.10444323999999</v>
      </c>
      <c r="K3916">
        <v>97.158255940000004</v>
      </c>
      <c r="L3916">
        <v>93.392594169999995</v>
      </c>
      <c r="M3916">
        <v>89.798249229999996</v>
      </c>
      <c r="N3916">
        <v>86.366529220000004</v>
      </c>
    </row>
    <row r="3917" spans="1:14" x14ac:dyDescent="0.45">
      <c r="A3917" t="s">
        <v>4001</v>
      </c>
      <c r="B3917" s="6">
        <v>45812</v>
      </c>
      <c r="C3917">
        <v>4.2809999999999997</v>
      </c>
      <c r="D3917" s="6">
        <v>48003</v>
      </c>
      <c r="F3917">
        <v>123.33871617</v>
      </c>
      <c r="G3917">
        <v>117.50478112</v>
      </c>
      <c r="H3917">
        <v>111.99019932</v>
      </c>
      <c r="I3917">
        <v>106.77577046</v>
      </c>
      <c r="J3917">
        <v>101.84354504</v>
      </c>
      <c r="K3917">
        <v>97.176736700000006</v>
      </c>
      <c r="L3917">
        <v>92.759641119999998</v>
      </c>
      <c r="M3917">
        <v>88.577561059999994</v>
      </c>
      <c r="N3917">
        <v>84.61673682</v>
      </c>
    </row>
    <row r="3918" spans="1:14" x14ac:dyDescent="0.45">
      <c r="A3918" t="s">
        <v>4002</v>
      </c>
      <c r="B3918" s="6">
        <v>45833</v>
      </c>
      <c r="C3918">
        <v>3.956</v>
      </c>
      <c r="D3918" s="6">
        <v>46384</v>
      </c>
      <c r="F3918">
        <v>103.85348148</v>
      </c>
      <c r="G3918">
        <v>102.92051825999999</v>
      </c>
      <c r="H3918">
        <v>102.00433963</v>
      </c>
      <c r="I3918">
        <v>101.10449524000001</v>
      </c>
      <c r="J3918">
        <v>100.22055075</v>
      </c>
      <c r="K3918">
        <v>99.352087080000004</v>
      </c>
      <c r="L3918">
        <v>98.498699799999997</v>
      </c>
      <c r="M3918">
        <v>97.659998439999995</v>
      </c>
      <c r="N3918">
        <v>96.835605939999994</v>
      </c>
    </row>
    <row r="3919" spans="1:14" x14ac:dyDescent="0.45">
      <c r="A3919" t="s">
        <v>4003</v>
      </c>
      <c r="B3919" s="6">
        <v>45792</v>
      </c>
      <c r="C3919">
        <v>4.0979999999999999</v>
      </c>
      <c r="D3919" s="6">
        <v>46888</v>
      </c>
      <c r="F3919">
        <v>110.24066190000001</v>
      </c>
      <c r="G3919">
        <v>107.85180524</v>
      </c>
      <c r="H3919">
        <v>105.52719106000001</v>
      </c>
      <c r="I3919">
        <v>103.26467366999999</v>
      </c>
      <c r="J3919">
        <v>101.06219514</v>
      </c>
      <c r="K3919">
        <v>98.917780989999997</v>
      </c>
      <c r="L3919">
        <v>96.829536110000006</v>
      </c>
      <c r="M3919">
        <v>94.79564087</v>
      </c>
      <c r="N3919">
        <v>92.814347549999994</v>
      </c>
    </row>
    <row r="3920" spans="1:14" x14ac:dyDescent="0.45">
      <c r="A3920" t="s">
        <v>4004</v>
      </c>
      <c r="B3920" s="6">
        <v>45817</v>
      </c>
      <c r="C3920">
        <v>4.1749999999999998</v>
      </c>
      <c r="D3920" s="6">
        <v>46365</v>
      </c>
      <c r="F3920">
        <v>103.82109465000001</v>
      </c>
      <c r="G3920">
        <v>102.94155293999999</v>
      </c>
      <c r="H3920">
        <v>102.07694754000001</v>
      </c>
      <c r="I3920">
        <v>101.22689979</v>
      </c>
      <c r="J3920">
        <v>100.39104368</v>
      </c>
      <c r="K3920">
        <v>99.569025449999998</v>
      </c>
      <c r="L3920">
        <v>98.760502990000006</v>
      </c>
      <c r="M3920">
        <v>97.965145399999997</v>
      </c>
      <c r="N3920">
        <v>97.182632549999994</v>
      </c>
    </row>
    <row r="3921" spans="1:14" x14ac:dyDescent="0.45">
      <c r="A3921" t="s">
        <v>4005</v>
      </c>
      <c r="B3921" s="6">
        <v>45806</v>
      </c>
      <c r="C3921">
        <v>4.2530000000000001</v>
      </c>
      <c r="D3921" s="6">
        <v>46171</v>
      </c>
      <c r="F3921">
        <v>101.45067455</v>
      </c>
      <c r="G3921">
        <v>101.12113960000001</v>
      </c>
      <c r="H3921">
        <v>100.79374516</v>
      </c>
      <c r="I3921">
        <v>100.46847043</v>
      </c>
      <c r="J3921">
        <v>100.14529487</v>
      </c>
      <c r="K3921">
        <v>99.824198240000001</v>
      </c>
      <c r="L3921">
        <v>99.505160520000004</v>
      </c>
      <c r="M3921">
        <v>99.188161969999996</v>
      </c>
      <c r="N3921">
        <v>98.873183080000004</v>
      </c>
    </row>
    <row r="3922" spans="1:14" x14ac:dyDescent="0.45">
      <c r="A3922" t="s">
        <v>4006</v>
      </c>
      <c r="B3922" s="6">
        <v>45807</v>
      </c>
      <c r="C3922">
        <v>4.0140000000000002</v>
      </c>
      <c r="D3922" s="6">
        <v>46535</v>
      </c>
      <c r="F3922">
        <v>105.82484491</v>
      </c>
      <c r="G3922">
        <v>104.46614556</v>
      </c>
      <c r="H3922">
        <v>103.13233649</v>
      </c>
      <c r="I3922">
        <v>101.82277297</v>
      </c>
      <c r="J3922">
        <v>100.53683245000001</v>
      </c>
      <c r="K3922">
        <v>99.273913559999997</v>
      </c>
      <c r="L3922">
        <v>98.033435240000003</v>
      </c>
      <c r="M3922">
        <v>96.814835840000001</v>
      </c>
      <c r="N3922">
        <v>95.617572330000002</v>
      </c>
    </row>
    <row r="3923" spans="1:14" x14ac:dyDescent="0.45">
      <c r="A3923" t="s">
        <v>4007</v>
      </c>
      <c r="B3923" s="6">
        <v>45860</v>
      </c>
      <c r="C3923">
        <v>4.2229999999999999</v>
      </c>
      <c r="D3923" s="6">
        <v>46195</v>
      </c>
      <c r="F3923">
        <v>101.77263571</v>
      </c>
      <c r="G3923">
        <v>101.36413919</v>
      </c>
      <c r="H3923">
        <v>100.95884851</v>
      </c>
      <c r="I3923">
        <v>100.55672601000001</v>
      </c>
      <c r="J3923">
        <v>100.15773458</v>
      </c>
      <c r="K3923">
        <v>99.761837709999995</v>
      </c>
      <c r="L3923">
        <v>99.368999450000004</v>
      </c>
      <c r="M3923">
        <v>98.979184419999996</v>
      </c>
      <c r="N3923">
        <v>98.592357750000005</v>
      </c>
    </row>
    <row r="3924" spans="1:14" x14ac:dyDescent="0.45">
      <c r="A3924" t="s">
        <v>4008</v>
      </c>
      <c r="B3924" s="6">
        <v>45835</v>
      </c>
      <c r="C3924">
        <v>3.9980000000000002</v>
      </c>
      <c r="D3924" s="6">
        <v>46931</v>
      </c>
      <c r="F3924">
        <v>110.4984551</v>
      </c>
      <c r="G3924">
        <v>107.98477988</v>
      </c>
      <c r="H3924">
        <v>105.5417434</v>
      </c>
      <c r="I3924">
        <v>103.16696218</v>
      </c>
      <c r="J3924">
        <v>100.85814762</v>
      </c>
      <c r="K3924">
        <v>98.613101619999995</v>
      </c>
      <c r="L3924">
        <v>96.429712449999997</v>
      </c>
      <c r="M3924">
        <v>94.305950780000003</v>
      </c>
      <c r="N3924">
        <v>92.239865940000001</v>
      </c>
    </row>
    <row r="3925" spans="1:14" x14ac:dyDescent="0.45">
      <c r="A3925" t="s">
        <v>4009</v>
      </c>
      <c r="B3925" s="6">
        <v>45838</v>
      </c>
      <c r="C3925">
        <v>4.0830000000000002</v>
      </c>
      <c r="D3925" s="6">
        <v>46203</v>
      </c>
      <c r="F3925">
        <v>101.78067996999999</v>
      </c>
      <c r="G3925">
        <v>101.36126908</v>
      </c>
      <c r="H3925">
        <v>100.94530992999999</v>
      </c>
      <c r="I3925">
        <v>100.5327601</v>
      </c>
      <c r="J3925">
        <v>100.12357783</v>
      </c>
      <c r="K3925">
        <v>99.717722069999994</v>
      </c>
      <c r="L3925">
        <v>99.315152400000002</v>
      </c>
      <c r="M3925">
        <v>98.915829079999995</v>
      </c>
      <c r="N3925">
        <v>98.519712999999996</v>
      </c>
    </row>
    <row r="3926" spans="1:14" x14ac:dyDescent="0.45">
      <c r="A3926" t="s">
        <v>4010</v>
      </c>
      <c r="B3926" s="6">
        <v>45810</v>
      </c>
      <c r="C3926">
        <v>4.0190000000000001</v>
      </c>
      <c r="D3926" s="6">
        <v>47634</v>
      </c>
      <c r="F3926">
        <v>118.29634111999999</v>
      </c>
      <c r="G3926">
        <v>113.64725747999999</v>
      </c>
      <c r="H3926">
        <v>109.21104301</v>
      </c>
      <c r="I3926">
        <v>104.97683846</v>
      </c>
      <c r="J3926">
        <v>100.93439366</v>
      </c>
      <c r="K3926">
        <v>97.074030190000002</v>
      </c>
      <c r="L3926">
        <v>93.386606720000003</v>
      </c>
      <c r="M3926">
        <v>89.863486390000006</v>
      </c>
      <c r="N3926">
        <v>86.49650656</v>
      </c>
    </row>
    <row r="3927" spans="1:14" x14ac:dyDescent="0.45">
      <c r="A3927" t="s">
        <v>4011</v>
      </c>
      <c r="B3927" s="6">
        <v>45861</v>
      </c>
      <c r="C3927">
        <v>4.0890000000000004</v>
      </c>
      <c r="D3927" s="6">
        <v>46226</v>
      </c>
      <c r="F3927">
        <v>102.10166082000001</v>
      </c>
      <c r="G3927">
        <v>101.61678795</v>
      </c>
      <c r="H3927">
        <v>101.13653201</v>
      </c>
      <c r="I3927">
        <v>100.66082711999999</v>
      </c>
      <c r="J3927">
        <v>100.18960864</v>
      </c>
      <c r="K3927">
        <v>99.722813160000001</v>
      </c>
      <c r="L3927">
        <v>99.260378450000005</v>
      </c>
      <c r="M3927">
        <v>98.802243469999993</v>
      </c>
      <c r="N3927">
        <v>98.348348290000004</v>
      </c>
    </row>
    <row r="3928" spans="1:14" x14ac:dyDescent="0.45">
      <c r="A3928" t="s">
        <v>4012</v>
      </c>
      <c r="B3928" s="6">
        <v>45838</v>
      </c>
      <c r="C3928">
        <v>3.8620000000000001</v>
      </c>
      <c r="D3928" s="6">
        <v>46387</v>
      </c>
      <c r="F3928">
        <v>103.86718965999999</v>
      </c>
      <c r="G3928">
        <v>102.92482889</v>
      </c>
      <c r="H3928">
        <v>101.99958088</v>
      </c>
      <c r="I3928">
        <v>101.09098238999999</v>
      </c>
      <c r="J3928">
        <v>100.19858676</v>
      </c>
      <c r="K3928">
        <v>99.321963179999997</v>
      </c>
      <c r="L3928">
        <v>98.46069602</v>
      </c>
      <c r="M3928">
        <v>97.614384099999995</v>
      </c>
      <c r="N3928">
        <v>96.782640150000006</v>
      </c>
    </row>
    <row r="3929" spans="1:14" x14ac:dyDescent="0.45">
      <c r="A3929" t="s">
        <v>4013</v>
      </c>
      <c r="B3929" s="6">
        <v>45799</v>
      </c>
      <c r="C3929">
        <v>4.2530000000000001</v>
      </c>
      <c r="D3929" s="6">
        <v>46164</v>
      </c>
      <c r="F3929">
        <v>101.36454016</v>
      </c>
      <c r="G3929">
        <v>101.05464116</v>
      </c>
      <c r="H3929">
        <v>100.74664740999999</v>
      </c>
      <c r="I3929">
        <v>100.44054130000001</v>
      </c>
      <c r="J3929">
        <v>100.13630542999999</v>
      </c>
      <c r="K3929">
        <v>99.833922639999997</v>
      </c>
      <c r="L3929">
        <v>99.533375939999999</v>
      </c>
      <c r="M3929">
        <v>99.234648579999998</v>
      </c>
      <c r="N3929">
        <v>98.937724000000003</v>
      </c>
    </row>
    <row r="3930" spans="1:14" x14ac:dyDescent="0.45">
      <c r="A3930" t="s">
        <v>4014</v>
      </c>
      <c r="B3930" s="6">
        <v>45835</v>
      </c>
      <c r="C3930">
        <v>4.1029999999999998</v>
      </c>
      <c r="D3930" s="6">
        <v>46202</v>
      </c>
      <c r="F3930">
        <v>101.77698239999999</v>
      </c>
      <c r="G3930">
        <v>101.36036238</v>
      </c>
      <c r="H3930">
        <v>100.94715063</v>
      </c>
      <c r="I3930">
        <v>100.53730547000001</v>
      </c>
      <c r="J3930">
        <v>100.13078590000001</v>
      </c>
      <c r="K3930">
        <v>99.727551590000004</v>
      </c>
      <c r="L3930">
        <v>99.327562839999999</v>
      </c>
      <c r="M3930">
        <v>98.930780619999993</v>
      </c>
      <c r="N3930">
        <v>98.537166479999996</v>
      </c>
    </row>
    <row r="3931" spans="1:14" x14ac:dyDescent="0.45">
      <c r="A3931" t="s">
        <v>4015</v>
      </c>
      <c r="B3931" s="6">
        <v>45820</v>
      </c>
      <c r="C3931">
        <v>4.29</v>
      </c>
      <c r="D3931" s="6">
        <v>46093</v>
      </c>
      <c r="F3931">
        <v>100.5299797</v>
      </c>
      <c r="G3931">
        <v>100.41555197</v>
      </c>
      <c r="H3931">
        <v>100.30139364999999</v>
      </c>
      <c r="I3931">
        <v>100.18750372</v>
      </c>
      <c r="J3931">
        <v>100.07388121</v>
      </c>
      <c r="K3931">
        <v>99.960525129999994</v>
      </c>
      <c r="L3931">
        <v>99.847434509999999</v>
      </c>
      <c r="M3931">
        <v>99.734608379999997</v>
      </c>
      <c r="N3931">
        <v>99.622045749999998</v>
      </c>
    </row>
    <row r="3932" spans="1:14" x14ac:dyDescent="0.45">
      <c r="A3932" t="s">
        <v>4016</v>
      </c>
      <c r="B3932" s="6">
        <v>45860</v>
      </c>
      <c r="C3932">
        <v>4.2969999999999997</v>
      </c>
      <c r="D3932" s="6">
        <v>46135</v>
      </c>
      <c r="F3932">
        <v>101.04060306</v>
      </c>
      <c r="G3932">
        <v>100.80612524</v>
      </c>
      <c r="H3932">
        <v>100.57271830000001</v>
      </c>
      <c r="I3932">
        <v>100.34037490999999</v>
      </c>
      <c r="J3932">
        <v>100.10908778</v>
      </c>
      <c r="K3932">
        <v>99.878849689999996</v>
      </c>
      <c r="L3932">
        <v>99.649653499999999</v>
      </c>
      <c r="M3932">
        <v>99.421492119999996</v>
      </c>
      <c r="N3932">
        <v>99.194358539999996</v>
      </c>
    </row>
    <row r="3933" spans="1:14" x14ac:dyDescent="0.45">
      <c r="A3933" t="s">
        <v>4017</v>
      </c>
      <c r="B3933" s="6">
        <v>45839</v>
      </c>
      <c r="C3933">
        <v>3.99</v>
      </c>
      <c r="D3933" s="6">
        <v>46934</v>
      </c>
      <c r="F3933">
        <v>110.51719327000001</v>
      </c>
      <c r="G3933">
        <v>107.99477014999999</v>
      </c>
      <c r="H3933">
        <v>105.54345164999999</v>
      </c>
      <c r="I3933">
        <v>103.16083107</v>
      </c>
      <c r="J3933">
        <v>100.84459785999999</v>
      </c>
      <c r="K3933">
        <v>98.592533169999996</v>
      </c>
      <c r="L3933">
        <v>96.402505559999994</v>
      </c>
      <c r="M3933">
        <v>94.272467070000005</v>
      </c>
      <c r="N3933">
        <v>92.200449379999995</v>
      </c>
    </row>
    <row r="3934" spans="1:14" x14ac:dyDescent="0.45">
      <c r="A3934" t="s">
        <v>4018</v>
      </c>
      <c r="B3934" s="6">
        <v>45806</v>
      </c>
      <c r="C3934">
        <v>4.1870000000000003</v>
      </c>
      <c r="D3934" s="6">
        <v>46171</v>
      </c>
      <c r="F3934">
        <v>101.45983799</v>
      </c>
      <c r="G3934">
        <v>101.12994226000001</v>
      </c>
      <c r="H3934">
        <v>100.80219343</v>
      </c>
      <c r="I3934">
        <v>100.47657061</v>
      </c>
      <c r="J3934">
        <v>100.15305312</v>
      </c>
      <c r="K3934">
        <v>99.83162059</v>
      </c>
      <c r="L3934">
        <v>99.512252889999999</v>
      </c>
      <c r="M3934">
        <v>99.194930170000006</v>
      </c>
      <c r="N3934">
        <v>98.879632799999996</v>
      </c>
    </row>
    <row r="3935" spans="1:14" x14ac:dyDescent="0.45">
      <c r="A3935" t="s">
        <v>4019</v>
      </c>
      <c r="B3935" s="6">
        <v>45839</v>
      </c>
      <c r="C3935">
        <v>3.988</v>
      </c>
      <c r="D3935" s="6">
        <v>46934</v>
      </c>
      <c r="F3935">
        <v>110.51227815999999</v>
      </c>
      <c r="G3935">
        <v>107.98991615</v>
      </c>
      <c r="H3935">
        <v>105.53865740000001</v>
      </c>
      <c r="I3935">
        <v>103.15609528</v>
      </c>
      <c r="J3935">
        <v>100.83991927</v>
      </c>
      <c r="K3935">
        <v>98.587910559999997</v>
      </c>
      <c r="L3935">
        <v>96.397937740000003</v>
      </c>
      <c r="M3935">
        <v>94.267952899999997</v>
      </c>
      <c r="N3935">
        <v>92.195987729999999</v>
      </c>
    </row>
    <row r="3936" spans="1:14" x14ac:dyDescent="0.45">
      <c r="A3936" t="s">
        <v>4020</v>
      </c>
      <c r="B3936" s="6">
        <v>45845</v>
      </c>
      <c r="C3936">
        <v>3.9889999999999999</v>
      </c>
      <c r="D3936" s="6">
        <v>46575</v>
      </c>
      <c r="F3936">
        <v>106.28365886</v>
      </c>
      <c r="G3936">
        <v>104.81046148999999</v>
      </c>
      <c r="H3936">
        <v>103.36511461000001</v>
      </c>
      <c r="I3936">
        <v>101.94689491</v>
      </c>
      <c r="J3936">
        <v>100.55510368</v>
      </c>
      <c r="K3936">
        <v>99.189065760000005</v>
      </c>
      <c r="L3936">
        <v>97.848128549999998</v>
      </c>
      <c r="M3936">
        <v>96.531661080000006</v>
      </c>
      <c r="N3936">
        <v>95.239053089999999</v>
      </c>
    </row>
    <row r="3937" spans="1:14" x14ac:dyDescent="0.45">
      <c r="A3937" t="s">
        <v>4021</v>
      </c>
      <c r="B3937" s="6">
        <v>45868</v>
      </c>
      <c r="C3937">
        <v>3.9769999999999999</v>
      </c>
      <c r="D3937" s="6">
        <v>46965</v>
      </c>
      <c r="F3937">
        <v>110.82372689</v>
      </c>
      <c r="G3937">
        <v>108.21149938000001</v>
      </c>
      <c r="H3937">
        <v>105.67533098</v>
      </c>
      <c r="I3937">
        <v>103.21255892000001</v>
      </c>
      <c r="J3937">
        <v>100.82063076</v>
      </c>
      <c r="K3937">
        <v>98.497099109999994</v>
      </c>
      <c r="L3937">
        <v>96.23961654</v>
      </c>
      <c r="M3937">
        <v>94.045930839999997</v>
      </c>
      <c r="N3937">
        <v>91.913880509999998</v>
      </c>
    </row>
    <row r="3938" spans="1:14" x14ac:dyDescent="0.45">
      <c r="A3938" t="s">
        <v>4022</v>
      </c>
      <c r="B3938" s="6">
        <v>45835</v>
      </c>
      <c r="C3938">
        <v>3.8460000000000001</v>
      </c>
      <c r="D3938" s="6">
        <v>47114</v>
      </c>
      <c r="F3938">
        <v>112.09266362</v>
      </c>
      <c r="G3938">
        <v>109.04319098000001</v>
      </c>
      <c r="H3938">
        <v>106.09365987</v>
      </c>
      <c r="I3938">
        <v>103.24025278000001</v>
      </c>
      <c r="J3938">
        <v>100.47931968</v>
      </c>
      <c r="K3938">
        <v>97.807369719999997</v>
      </c>
      <c r="L3938">
        <v>95.221063299999997</v>
      </c>
      <c r="M3938">
        <v>92.717204629999998</v>
      </c>
      <c r="N3938">
        <v>90.292734769999996</v>
      </c>
    </row>
    <row r="3939" spans="1:14" x14ac:dyDescent="0.45">
      <c r="A3939" t="s">
        <v>4023</v>
      </c>
      <c r="B3939" s="6">
        <v>45846</v>
      </c>
      <c r="C3939">
        <v>4.298</v>
      </c>
      <c r="D3939" s="6">
        <v>46120</v>
      </c>
      <c r="F3939">
        <v>100.86009343000001</v>
      </c>
      <c r="G3939">
        <v>100.66846545</v>
      </c>
      <c r="H3939">
        <v>100.47755796</v>
      </c>
      <c r="I3939">
        <v>100.28736684</v>
      </c>
      <c r="J3939">
        <v>100.09788802999999</v>
      </c>
      <c r="K3939">
        <v>99.909117480000006</v>
      </c>
      <c r="L3939">
        <v>99.721051180000003</v>
      </c>
      <c r="M3939">
        <v>99.533685149999997</v>
      </c>
      <c r="N3939">
        <v>99.347015440000007</v>
      </c>
    </row>
    <row r="3940" spans="1:14" x14ac:dyDescent="0.45">
      <c r="A3940" t="s">
        <v>4024</v>
      </c>
      <c r="B3940" s="6">
        <v>45835</v>
      </c>
      <c r="C3940">
        <v>3.8679999999999999</v>
      </c>
      <c r="D3940" s="6">
        <v>47296</v>
      </c>
      <c r="F3940">
        <v>114.11239323</v>
      </c>
      <c r="G3940">
        <v>110.50997561</v>
      </c>
      <c r="H3940">
        <v>107.0423839</v>
      </c>
      <c r="I3940">
        <v>103.70385337</v>
      </c>
      <c r="J3940">
        <v>100.48889712</v>
      </c>
      <c r="K3940">
        <v>97.392291169999993</v>
      </c>
      <c r="L3940">
        <v>94.409060370000006</v>
      </c>
      <c r="M3940">
        <v>91.534465159999996</v>
      </c>
      <c r="N3940">
        <v>88.763989170000002</v>
      </c>
    </row>
    <row r="3941" spans="1:14" x14ac:dyDescent="0.45">
      <c r="A3941" t="s">
        <v>4025</v>
      </c>
      <c r="B3941" s="6">
        <v>45798</v>
      </c>
      <c r="C3941">
        <v>4.1059999999999999</v>
      </c>
      <c r="D3941" s="6">
        <v>46349</v>
      </c>
      <c r="F3941">
        <v>103.62186183999999</v>
      </c>
      <c r="G3941">
        <v>102.78728356000001</v>
      </c>
      <c r="H3941">
        <v>101.96617415</v>
      </c>
      <c r="I3941">
        <v>101.15820904</v>
      </c>
      <c r="J3941">
        <v>100.36307404</v>
      </c>
      <c r="K3941">
        <v>99.580464899999996</v>
      </c>
      <c r="L3941">
        <v>98.810086929999997</v>
      </c>
      <c r="M3941">
        <v>98.051654639999995</v>
      </c>
      <c r="N3941">
        <v>97.304891359999999</v>
      </c>
    </row>
    <row r="3942" spans="1:14" x14ac:dyDescent="0.45">
      <c r="A3942" t="s">
        <v>4026</v>
      </c>
      <c r="B3942" s="6">
        <v>45852</v>
      </c>
      <c r="C3942">
        <v>4.274</v>
      </c>
      <c r="D3942" s="6">
        <v>46128</v>
      </c>
      <c r="F3942">
        <v>100.95063395</v>
      </c>
      <c r="G3942">
        <v>100.73616387</v>
      </c>
      <c r="H3942">
        <v>100.52259663</v>
      </c>
      <c r="I3942">
        <v>100.30992646</v>
      </c>
      <c r="J3942">
        <v>100.09814766</v>
      </c>
      <c r="K3942">
        <v>99.887254589999998</v>
      </c>
      <c r="L3942">
        <v>99.677241620000004</v>
      </c>
      <c r="M3942">
        <v>99.468103220000003</v>
      </c>
      <c r="N3942">
        <v>99.259833850000007</v>
      </c>
    </row>
    <row r="3943" spans="1:14" x14ac:dyDescent="0.45">
      <c r="A3943" t="s">
        <v>4027</v>
      </c>
      <c r="B3943" s="6">
        <v>45791</v>
      </c>
      <c r="C3943">
        <v>4.1790000000000003</v>
      </c>
      <c r="D3943" s="6">
        <v>46156</v>
      </c>
      <c r="F3943">
        <v>101.27211253999999</v>
      </c>
      <c r="G3943">
        <v>100.98435347</v>
      </c>
      <c r="H3943">
        <v>100.69824506</v>
      </c>
      <c r="I3943">
        <v>100.41377299</v>
      </c>
      <c r="J3943">
        <v>100.13092313999999</v>
      </c>
      <c r="K3943">
        <v>99.849681520000004</v>
      </c>
      <c r="L3943">
        <v>99.570034309999997</v>
      </c>
      <c r="M3943">
        <v>99.29196786</v>
      </c>
      <c r="N3943">
        <v>99.015468670000004</v>
      </c>
    </row>
    <row r="3944" spans="1:14" x14ac:dyDescent="0.45">
      <c r="A3944" t="s">
        <v>4028</v>
      </c>
      <c r="B3944" s="6">
        <v>45845</v>
      </c>
      <c r="C3944">
        <v>4.0590000000000002</v>
      </c>
      <c r="D3944" s="6">
        <v>46394</v>
      </c>
      <c r="F3944">
        <v>104.07402294000001</v>
      </c>
      <c r="G3944">
        <v>103.1118701</v>
      </c>
      <c r="H3944">
        <v>102.16754324999999</v>
      </c>
      <c r="I3944">
        <v>101.24054973</v>
      </c>
      <c r="J3944">
        <v>100.33041487</v>
      </c>
      <c r="K3944">
        <v>99.436681219999997</v>
      </c>
      <c r="L3944">
        <v>98.558907770000005</v>
      </c>
      <c r="M3944">
        <v>97.696669180000001</v>
      </c>
      <c r="N3944">
        <v>96.849555159999994</v>
      </c>
    </row>
    <row r="3945" spans="1:14" x14ac:dyDescent="0.45">
      <c r="A3945" t="s">
        <v>4029</v>
      </c>
      <c r="B3945" s="6">
        <v>45848</v>
      </c>
      <c r="C3945">
        <v>4.0209999999999999</v>
      </c>
      <c r="D3945" s="6">
        <v>46456</v>
      </c>
      <c r="F3945">
        <v>104.82075841</v>
      </c>
      <c r="G3945">
        <v>103.67966908</v>
      </c>
      <c r="H3945">
        <v>102.56348414</v>
      </c>
      <c r="I3945">
        <v>101.47139367</v>
      </c>
      <c r="J3945">
        <v>100.40262257000001</v>
      </c>
      <c r="K3945">
        <v>99.356428690000001</v>
      </c>
      <c r="L3945">
        <v>98.332101100000003</v>
      </c>
      <c r="M3945">
        <v>97.328958479999997</v>
      </c>
      <c r="N3945">
        <v>96.346347570000006</v>
      </c>
    </row>
    <row r="3946" spans="1:14" x14ac:dyDescent="0.45">
      <c r="A3946" t="s">
        <v>4030</v>
      </c>
      <c r="B3946" s="6">
        <v>45783</v>
      </c>
      <c r="C3946">
        <v>4.0110000000000001</v>
      </c>
      <c r="D3946" s="6">
        <v>47603</v>
      </c>
      <c r="F3946">
        <v>117.94159687</v>
      </c>
      <c r="G3946">
        <v>113.38751956999999</v>
      </c>
      <c r="H3946">
        <v>109.03849096</v>
      </c>
      <c r="I3946">
        <v>104.88408941</v>
      </c>
      <c r="J3946">
        <v>100.91448715999999</v>
      </c>
      <c r="K3946">
        <v>97.120412610000002</v>
      </c>
      <c r="L3946">
        <v>93.493115070000002</v>
      </c>
      <c r="M3946">
        <v>90.024332200000003</v>
      </c>
      <c r="N3946">
        <v>86.70625957</v>
      </c>
    </row>
    <row r="3947" spans="1:14" x14ac:dyDescent="0.45">
      <c r="A3947" t="s">
        <v>4031</v>
      </c>
      <c r="B3947" s="6">
        <v>45867</v>
      </c>
      <c r="C3947">
        <v>3.9590000000000001</v>
      </c>
      <c r="D3947" s="6">
        <v>46597</v>
      </c>
      <c r="F3947">
        <v>106.49599856</v>
      </c>
      <c r="G3947">
        <v>104.96086398</v>
      </c>
      <c r="H3947">
        <v>103.45589545999999</v>
      </c>
      <c r="I3947">
        <v>101.98027938</v>
      </c>
      <c r="J3947">
        <v>100.53323089</v>
      </c>
      <c r="K3947">
        <v>99.113992670000002</v>
      </c>
      <c r="L3947">
        <v>97.721833660000001</v>
      </c>
      <c r="M3947">
        <v>96.356047989999993</v>
      </c>
      <c r="N3947">
        <v>95.015953830000001</v>
      </c>
    </row>
    <row r="3948" spans="1:14" x14ac:dyDescent="0.45">
      <c r="A3948" t="s">
        <v>4032</v>
      </c>
      <c r="B3948" s="6">
        <v>45821</v>
      </c>
      <c r="C3948">
        <v>4.2119999999999997</v>
      </c>
      <c r="D3948" s="6">
        <v>46188</v>
      </c>
      <c r="F3948">
        <v>101.64882900000001</v>
      </c>
      <c r="G3948">
        <v>101.27152502</v>
      </c>
      <c r="H3948">
        <v>100.89703421</v>
      </c>
      <c r="I3948">
        <v>100.52532504</v>
      </c>
      <c r="J3948">
        <v>100.15636649</v>
      </c>
      <c r="K3948">
        <v>99.790127949999999</v>
      </c>
      <c r="L3948">
        <v>99.426579320000002</v>
      </c>
      <c r="M3948">
        <v>99.065690889999999</v>
      </c>
      <c r="N3948">
        <v>98.707433429999995</v>
      </c>
    </row>
    <row r="3949" spans="1:14" x14ac:dyDescent="0.45">
      <c r="A3949" t="s">
        <v>4033</v>
      </c>
      <c r="B3949" s="6">
        <v>45845</v>
      </c>
      <c r="C3949">
        <v>3.9889999999999999</v>
      </c>
      <c r="D3949" s="6">
        <v>46575</v>
      </c>
      <c r="F3949">
        <v>106.28365886</v>
      </c>
      <c r="G3949">
        <v>104.81046148999999</v>
      </c>
      <c r="H3949">
        <v>103.36511461000001</v>
      </c>
      <c r="I3949">
        <v>101.94689491</v>
      </c>
      <c r="J3949">
        <v>100.55510368</v>
      </c>
      <c r="K3949">
        <v>99.189065760000005</v>
      </c>
      <c r="L3949">
        <v>97.848128549999998</v>
      </c>
      <c r="M3949">
        <v>96.531661080000006</v>
      </c>
      <c r="N3949">
        <v>95.239053089999999</v>
      </c>
    </row>
    <row r="3950" spans="1:14" x14ac:dyDescent="0.45">
      <c r="A3950" t="s">
        <v>4034</v>
      </c>
      <c r="B3950" s="6">
        <v>45831</v>
      </c>
      <c r="C3950">
        <v>4.5250000000000004</v>
      </c>
      <c r="D3950" s="6">
        <v>49485</v>
      </c>
      <c r="F3950">
        <v>138.91970559000001</v>
      </c>
      <c r="G3950">
        <v>128.23472045</v>
      </c>
      <c r="H3950">
        <v>118.50098125</v>
      </c>
      <c r="I3950">
        <v>109.62763142</v>
      </c>
      <c r="J3950">
        <v>101.5329687</v>
      </c>
      <c r="K3950">
        <v>94.143478880000004</v>
      </c>
      <c r="L3950">
        <v>87.392975919999998</v>
      </c>
      <c r="M3950">
        <v>81.221836339999996</v>
      </c>
      <c r="N3950">
        <v>75.576317090000003</v>
      </c>
    </row>
    <row r="3951" spans="1:14" x14ac:dyDescent="0.45">
      <c r="A3951" t="s">
        <v>4035</v>
      </c>
      <c r="B3951" s="6">
        <v>45824</v>
      </c>
      <c r="C3951">
        <v>4.1479999999999997</v>
      </c>
      <c r="D3951" s="6">
        <v>46189</v>
      </c>
      <c r="F3951">
        <v>101.67182514</v>
      </c>
      <c r="G3951">
        <v>101.29127428</v>
      </c>
      <c r="H3951">
        <v>100.91358626</v>
      </c>
      <c r="I3951">
        <v>100.53872871</v>
      </c>
      <c r="J3951">
        <v>100.16666972</v>
      </c>
      <c r="K3951">
        <v>99.797377890000007</v>
      </c>
      <c r="L3951">
        <v>99.430822269999993</v>
      </c>
      <c r="M3951">
        <v>99.066972379999996</v>
      </c>
      <c r="N3951">
        <v>98.705798189999996</v>
      </c>
    </row>
    <row r="3952" spans="1:14" x14ac:dyDescent="0.45">
      <c r="A3952" t="s">
        <v>4036</v>
      </c>
      <c r="B3952" s="6">
        <v>45790</v>
      </c>
      <c r="C3952">
        <v>4.234</v>
      </c>
      <c r="D3952" s="6">
        <v>46155</v>
      </c>
      <c r="F3952">
        <v>101.2413559</v>
      </c>
      <c r="G3952">
        <v>100.95680148</v>
      </c>
      <c r="H3952">
        <v>100.67385935999999</v>
      </c>
      <c r="I3952">
        <v>100.39251577</v>
      </c>
      <c r="J3952">
        <v>100.11275707</v>
      </c>
      <c r="K3952">
        <v>99.834569810000005</v>
      </c>
      <c r="L3952">
        <v>99.557940680000002</v>
      </c>
      <c r="M3952">
        <v>99.282856519999996</v>
      </c>
      <c r="N3952">
        <v>99.009304310000005</v>
      </c>
    </row>
    <row r="3953" spans="1:14" x14ac:dyDescent="0.45">
      <c r="A3953" t="s">
        <v>4037</v>
      </c>
      <c r="B3953" s="6">
        <v>45852</v>
      </c>
      <c r="C3953">
        <v>4.3440000000000003</v>
      </c>
      <c r="D3953" s="6">
        <v>46065</v>
      </c>
      <c r="F3953">
        <v>100.18244482</v>
      </c>
      <c r="G3953">
        <v>100.14833127</v>
      </c>
      <c r="H3953">
        <v>100.11425493</v>
      </c>
      <c r="I3953">
        <v>100.08021574</v>
      </c>
      <c r="J3953">
        <v>100.04621363</v>
      </c>
      <c r="K3953">
        <v>100.01224854</v>
      </c>
      <c r="L3953">
        <v>99.978320409999995</v>
      </c>
      <c r="M3953">
        <v>99.944429170000006</v>
      </c>
      <c r="N3953">
        <v>99.910574760000003</v>
      </c>
    </row>
    <row r="3954" spans="1:14" x14ac:dyDescent="0.45">
      <c r="A3954" t="s">
        <v>4038</v>
      </c>
      <c r="B3954" s="6">
        <v>45807</v>
      </c>
      <c r="C3954">
        <v>4.01</v>
      </c>
      <c r="D3954" s="6">
        <v>46386</v>
      </c>
      <c r="F3954">
        <v>103.99253157</v>
      </c>
      <c r="G3954">
        <v>103.05234470000001</v>
      </c>
      <c r="H3954">
        <v>102.12917954</v>
      </c>
      <c r="I3954">
        <v>101.22257661</v>
      </c>
      <c r="J3954">
        <v>100.3320928</v>
      </c>
      <c r="K3954">
        <v>99.457300709999998</v>
      </c>
      <c r="L3954">
        <v>98.597787949999997</v>
      </c>
      <c r="M3954">
        <v>97.753156430000004</v>
      </c>
      <c r="N3954">
        <v>96.923021829999996</v>
      </c>
    </row>
    <row r="3955" spans="1:14" x14ac:dyDescent="0.45">
      <c r="A3955" t="s">
        <v>4039</v>
      </c>
      <c r="B3955" s="6">
        <v>45867</v>
      </c>
      <c r="C3955">
        <v>4.202</v>
      </c>
      <c r="D3955" s="6">
        <v>46232</v>
      </c>
      <c r="F3955">
        <v>102.19306301</v>
      </c>
      <c r="G3955">
        <v>101.69164607</v>
      </c>
      <c r="H3955">
        <v>101.19515094</v>
      </c>
      <c r="I3955">
        <v>100.70350539</v>
      </c>
      <c r="J3955">
        <v>100.21663859</v>
      </c>
      <c r="K3955">
        <v>99.734481099999996</v>
      </c>
      <c r="L3955">
        <v>99.256964809999999</v>
      </c>
      <c r="M3955">
        <v>98.784022899999997</v>
      </c>
      <c r="N3955">
        <v>98.315589860000003</v>
      </c>
    </row>
    <row r="3956" spans="1:14" x14ac:dyDescent="0.45">
      <c r="A3956" t="s">
        <v>4040</v>
      </c>
      <c r="B3956" s="6">
        <v>45804</v>
      </c>
      <c r="C3956">
        <v>4.0860000000000003</v>
      </c>
      <c r="D3956" s="6">
        <v>47267</v>
      </c>
      <c r="F3956">
        <v>114.54063269</v>
      </c>
      <c r="G3956">
        <v>111.0143437</v>
      </c>
      <c r="H3956">
        <v>107.61710897</v>
      </c>
      <c r="I3956">
        <v>104.34352238</v>
      </c>
      <c r="J3956">
        <v>101.18843344</v>
      </c>
      <c r="K3956">
        <v>98.146933770000004</v>
      </c>
      <c r="L3956">
        <v>95.214344420000003</v>
      </c>
      <c r="M3956">
        <v>92.386203850000001</v>
      </c>
      <c r="N3956">
        <v>89.658256660000006</v>
      </c>
    </row>
    <row r="3957" spans="1:14" x14ac:dyDescent="0.45">
      <c r="A3957" t="s">
        <v>4041</v>
      </c>
      <c r="B3957" s="6">
        <v>45861</v>
      </c>
      <c r="C3957">
        <v>3.8969999999999998</v>
      </c>
      <c r="D3957" s="6">
        <v>46591</v>
      </c>
      <c r="F3957">
        <v>106.44091353</v>
      </c>
      <c r="G3957">
        <v>104.92086608</v>
      </c>
      <c r="H3957">
        <v>103.43040863</v>
      </c>
      <c r="I3957">
        <v>101.96875033000001</v>
      </c>
      <c r="J3957">
        <v>100.53512806000001</v>
      </c>
      <c r="K3957">
        <v>99.128805240000005</v>
      </c>
      <c r="L3957">
        <v>97.749070619999998</v>
      </c>
      <c r="M3957">
        <v>96.39523724</v>
      </c>
      <c r="N3957">
        <v>95.066641349999998</v>
      </c>
    </row>
    <row r="3958" spans="1:14" x14ac:dyDescent="0.45">
      <c r="A3958" t="s">
        <v>4042</v>
      </c>
      <c r="B3958" s="6">
        <v>45798</v>
      </c>
      <c r="C3958">
        <v>4.181</v>
      </c>
      <c r="D3958" s="6">
        <v>46164</v>
      </c>
      <c r="F3958">
        <v>101.37134419</v>
      </c>
      <c r="G3958">
        <v>101.06111323</v>
      </c>
      <c r="H3958">
        <v>100.75279333</v>
      </c>
      <c r="I3958">
        <v>100.44636677</v>
      </c>
      <c r="J3958">
        <v>100.14181603999999</v>
      </c>
      <c r="K3958">
        <v>99.839123849999993</v>
      </c>
      <c r="L3958">
        <v>99.538273140000001</v>
      </c>
      <c r="M3958">
        <v>99.239247019999993</v>
      </c>
      <c r="N3958">
        <v>98.94202885</v>
      </c>
    </row>
    <row r="3959" spans="1:14" x14ac:dyDescent="0.45">
      <c r="A3959" t="s">
        <v>4043</v>
      </c>
      <c r="B3959" s="6">
        <v>45832</v>
      </c>
      <c r="C3959">
        <v>3.9129999999999998</v>
      </c>
      <c r="D3959" s="6">
        <v>46377</v>
      </c>
      <c r="F3959">
        <v>103.7958429</v>
      </c>
      <c r="G3959">
        <v>102.88189518</v>
      </c>
      <c r="H3959">
        <v>101.98407111</v>
      </c>
      <c r="I3959">
        <v>101.10194618</v>
      </c>
      <c r="J3959">
        <v>100.23511068000001</v>
      </c>
      <c r="K3959">
        <v>99.383169080000002</v>
      </c>
      <c r="L3959">
        <v>98.545739359999999</v>
      </c>
      <c r="M3959">
        <v>97.722452540000006</v>
      </c>
      <c r="N3959">
        <v>96.912952009999998</v>
      </c>
    </row>
    <row r="3960" spans="1:14" x14ac:dyDescent="0.45">
      <c r="A3960" t="s">
        <v>4044</v>
      </c>
      <c r="B3960" s="6">
        <v>45799</v>
      </c>
      <c r="C3960">
        <v>4.1710000000000003</v>
      </c>
      <c r="D3960" s="6">
        <v>46349</v>
      </c>
      <c r="F3960">
        <v>103.6170257</v>
      </c>
      <c r="G3960">
        <v>102.78326014</v>
      </c>
      <c r="H3960">
        <v>101.96293881</v>
      </c>
      <c r="I3960">
        <v>101.155738</v>
      </c>
      <c r="J3960">
        <v>100.36134437</v>
      </c>
      <c r="K3960">
        <v>99.579454470000002</v>
      </c>
      <c r="L3960">
        <v>98.80977437</v>
      </c>
      <c r="M3960">
        <v>98.052019319999999</v>
      </c>
      <c r="N3960">
        <v>97.305913349999997</v>
      </c>
    </row>
    <row r="3961" spans="1:14" x14ac:dyDescent="0.45">
      <c r="A3961" t="s">
        <v>4045</v>
      </c>
      <c r="B3961" s="6">
        <v>45848</v>
      </c>
      <c r="C3961">
        <v>3.9249999999999998</v>
      </c>
      <c r="D3961" s="6">
        <v>47309</v>
      </c>
      <c r="F3961">
        <v>114.71098284999999</v>
      </c>
      <c r="G3961">
        <v>111.05508251000001</v>
      </c>
      <c r="H3961">
        <v>107.53740865</v>
      </c>
      <c r="I3961">
        <v>104.15198755999999</v>
      </c>
      <c r="J3961">
        <v>100.89313683</v>
      </c>
      <c r="K3961">
        <v>97.755449459999994</v>
      </c>
      <c r="L3961">
        <v>94.733778920000006</v>
      </c>
      <c r="M3961">
        <v>91.823225149999999</v>
      </c>
      <c r="N3961">
        <v>89.019121369999993</v>
      </c>
    </row>
    <row r="3962" spans="1:14" x14ac:dyDescent="0.45">
      <c r="A3962" t="s">
        <v>4046</v>
      </c>
      <c r="B3962" s="6">
        <v>45807</v>
      </c>
      <c r="C3962">
        <v>4.0640000000000001</v>
      </c>
      <c r="D3962" s="6">
        <v>46507</v>
      </c>
      <c r="F3962">
        <v>105.53142775000001</v>
      </c>
      <c r="G3962">
        <v>104.24134506</v>
      </c>
      <c r="H3962">
        <v>102.9828787</v>
      </c>
      <c r="I3962">
        <v>101.75487579</v>
      </c>
      <c r="J3962">
        <v>100.55623889</v>
      </c>
      <c r="K3962">
        <v>99.38592276</v>
      </c>
      <c r="L3962">
        <v>98.242931249999998</v>
      </c>
      <c r="M3962">
        <v>97.126314469999997</v>
      </c>
      <c r="N3962">
        <v>96.035166110000006</v>
      </c>
    </row>
    <row r="3963" spans="1:14" x14ac:dyDescent="0.45">
      <c r="A3963" t="s">
        <v>4047</v>
      </c>
      <c r="B3963" s="6">
        <v>45846</v>
      </c>
      <c r="C3963">
        <v>3.9889999999999999</v>
      </c>
      <c r="D3963" s="6">
        <v>46920</v>
      </c>
      <c r="F3963">
        <v>110.35254689999999</v>
      </c>
      <c r="G3963">
        <v>107.87219220999999</v>
      </c>
      <c r="H3963">
        <v>105.46074731</v>
      </c>
      <c r="I3963">
        <v>103.11591387999999</v>
      </c>
      <c r="J3963">
        <v>100.83548396</v>
      </c>
      <c r="K3963">
        <v>98.617335839999996</v>
      </c>
      <c r="L3963">
        <v>96.459430119999993</v>
      </c>
      <c r="M3963">
        <v>94.359806050000003</v>
      </c>
      <c r="N3963">
        <v>92.316577980000005</v>
      </c>
    </row>
    <row r="3964" spans="1:14" x14ac:dyDescent="0.45">
      <c r="A3964" t="s">
        <v>4048</v>
      </c>
      <c r="B3964" s="6">
        <v>45828</v>
      </c>
      <c r="C3964">
        <v>4.149</v>
      </c>
      <c r="D3964" s="6">
        <v>46195</v>
      </c>
      <c r="F3964">
        <v>101.7461794</v>
      </c>
      <c r="G3964">
        <v>101.34872875000001</v>
      </c>
      <c r="H3964">
        <v>100.95439374</v>
      </c>
      <c r="I3964">
        <v>100.56313771000001</v>
      </c>
      <c r="J3964">
        <v>100.17492459</v>
      </c>
      <c r="K3964">
        <v>99.78971885</v>
      </c>
      <c r="L3964">
        <v>99.407485530000002</v>
      </c>
      <c r="M3964">
        <v>99.028190210000005</v>
      </c>
      <c r="N3964">
        <v>98.651798979999995</v>
      </c>
    </row>
    <row r="3965" spans="1:14" x14ac:dyDescent="0.45">
      <c r="A3965" t="s">
        <v>4049</v>
      </c>
      <c r="B3965" s="6">
        <v>45846</v>
      </c>
      <c r="C3965">
        <v>4.3339999999999996</v>
      </c>
      <c r="D3965" s="6">
        <v>46090</v>
      </c>
      <c r="F3965">
        <v>100.49359283</v>
      </c>
      <c r="G3965">
        <v>100.38806613</v>
      </c>
      <c r="H3965">
        <v>100.28276935</v>
      </c>
      <c r="I3965">
        <v>100.17770172</v>
      </c>
      <c r="J3965">
        <v>100.07286243999999</v>
      </c>
      <c r="K3965">
        <v>99.968250749999996</v>
      </c>
      <c r="L3965">
        <v>99.863865849999996</v>
      </c>
      <c r="M3965">
        <v>99.759706989999998</v>
      </c>
      <c r="N3965">
        <v>99.655773379999999</v>
      </c>
    </row>
    <row r="3966" spans="1:14" x14ac:dyDescent="0.45">
      <c r="A3966" t="s">
        <v>4050</v>
      </c>
      <c r="B3966" s="6">
        <v>45832</v>
      </c>
      <c r="C3966">
        <v>3.927</v>
      </c>
      <c r="D3966" s="6">
        <v>47294</v>
      </c>
      <c r="F3966">
        <v>114.29575251999999</v>
      </c>
      <c r="G3966">
        <v>110.69593231</v>
      </c>
      <c r="H3966">
        <v>107.23060821</v>
      </c>
      <c r="I3966">
        <v>103.89403878</v>
      </c>
      <c r="J3966">
        <v>100.68075884</v>
      </c>
      <c r="K3966">
        <v>97.585564680000005</v>
      </c>
      <c r="L3966">
        <v>94.603500049999994</v>
      </c>
      <c r="M3966">
        <v>91.729843040000006</v>
      </c>
      <c r="N3966">
        <v>88.960093720000003</v>
      </c>
    </row>
    <row r="3967" spans="1:14" x14ac:dyDescent="0.45">
      <c r="A3967" t="s">
        <v>4051</v>
      </c>
      <c r="B3967" s="6">
        <v>45834</v>
      </c>
      <c r="C3967">
        <v>4.0750000000000002</v>
      </c>
      <c r="D3967" s="6">
        <v>46199</v>
      </c>
      <c r="F3967">
        <v>101.72966055000001</v>
      </c>
      <c r="G3967">
        <v>101.32150149</v>
      </c>
      <c r="H3967">
        <v>100.91662062</v>
      </c>
      <c r="I3967">
        <v>100.5149785</v>
      </c>
      <c r="J3967">
        <v>100.11653637000001</v>
      </c>
      <c r="K3967">
        <v>99.721256049999994</v>
      </c>
      <c r="L3967">
        <v>99.329099979999995</v>
      </c>
      <c r="M3967">
        <v>98.940031189999999</v>
      </c>
      <c r="N3967">
        <v>98.55401329</v>
      </c>
    </row>
    <row r="3968" spans="1:14" x14ac:dyDescent="0.45">
      <c r="A3968" t="s">
        <v>4052</v>
      </c>
      <c r="B3968" s="6">
        <v>45812</v>
      </c>
      <c r="C3968">
        <v>4.2030000000000003</v>
      </c>
      <c r="D3968" s="6">
        <v>46177</v>
      </c>
      <c r="F3968">
        <v>101.51164703000001</v>
      </c>
      <c r="G3968">
        <v>101.16528375999999</v>
      </c>
      <c r="H3968">
        <v>100.82128734</v>
      </c>
      <c r="I3968">
        <v>100.47963350000001</v>
      </c>
      <c r="J3968">
        <v>100.14029834999999</v>
      </c>
      <c r="K3968">
        <v>99.803258310000004</v>
      </c>
      <c r="L3968">
        <v>99.468490090000003</v>
      </c>
      <c r="M3968">
        <v>99.135970760000006</v>
      </c>
      <c r="N3968">
        <v>98.805677669999994</v>
      </c>
    </row>
    <row r="3969" spans="1:14" x14ac:dyDescent="0.45">
      <c r="A3969" t="s">
        <v>4053</v>
      </c>
      <c r="B3969" s="6">
        <v>45839</v>
      </c>
      <c r="C3969">
        <v>3.9870000000000001</v>
      </c>
      <c r="D3969" s="6">
        <v>46934</v>
      </c>
      <c r="F3969">
        <v>110.50982061000001</v>
      </c>
      <c r="G3969">
        <v>107.98748913999999</v>
      </c>
      <c r="H3969">
        <v>105.53626027999999</v>
      </c>
      <c r="I3969">
        <v>103.15372738000001</v>
      </c>
      <c r="J3969">
        <v>100.83757998</v>
      </c>
      <c r="K3969">
        <v>98.585599250000001</v>
      </c>
      <c r="L3969">
        <v>96.395653839999994</v>
      </c>
      <c r="M3969">
        <v>94.265695809999997</v>
      </c>
      <c r="N3969">
        <v>92.193756910000005</v>
      </c>
    </row>
    <row r="3970" spans="1:14" x14ac:dyDescent="0.45">
      <c r="A3970" t="s">
        <v>4054</v>
      </c>
      <c r="B3970" s="6">
        <v>45845</v>
      </c>
      <c r="C3970">
        <v>4.1959999999999997</v>
      </c>
      <c r="D3970" s="6">
        <v>46210</v>
      </c>
      <c r="F3970">
        <v>101.91684479</v>
      </c>
      <c r="G3970">
        <v>101.4775781</v>
      </c>
      <c r="H3970">
        <v>101.04210639</v>
      </c>
      <c r="I3970">
        <v>100.61038048</v>
      </c>
      <c r="J3970">
        <v>100.18235208999999</v>
      </c>
      <c r="K3970">
        <v>99.757973730000003</v>
      </c>
      <c r="L3970">
        <v>99.337198749999999</v>
      </c>
      <c r="M3970">
        <v>98.91998126</v>
      </c>
      <c r="N3970">
        <v>98.506276189999994</v>
      </c>
    </row>
    <row r="3971" spans="1:14" x14ac:dyDescent="0.45">
      <c r="A3971" t="s">
        <v>4055</v>
      </c>
      <c r="B3971" s="6">
        <v>45852</v>
      </c>
      <c r="C3971">
        <v>4.0570000000000004</v>
      </c>
      <c r="D3971" s="6">
        <v>46401</v>
      </c>
      <c r="F3971">
        <v>104.15770831</v>
      </c>
      <c r="G3971">
        <v>103.17544198</v>
      </c>
      <c r="H3971">
        <v>102.21174526999999</v>
      </c>
      <c r="I3971">
        <v>101.26609444</v>
      </c>
      <c r="J3971">
        <v>100.33798526</v>
      </c>
      <c r="K3971">
        <v>99.426932199999996</v>
      </c>
      <c r="L3971">
        <v>98.532467490000002</v>
      </c>
      <c r="M3971">
        <v>97.654140350000006</v>
      </c>
      <c r="N3971">
        <v>96.791516229999999</v>
      </c>
    </row>
    <row r="3972" spans="1:14" x14ac:dyDescent="0.45">
      <c r="A3972" t="s">
        <v>4056</v>
      </c>
      <c r="B3972" s="6">
        <v>45840</v>
      </c>
      <c r="C3972">
        <v>3.899</v>
      </c>
      <c r="D3972" s="6">
        <v>46570</v>
      </c>
      <c r="F3972">
        <v>106.09590797</v>
      </c>
      <c r="G3972">
        <v>104.63784354000001</v>
      </c>
      <c r="H3972">
        <v>103.20709499</v>
      </c>
      <c r="I3972">
        <v>101.80295934999999</v>
      </c>
      <c r="J3972">
        <v>100.42475734999999</v>
      </c>
      <c r="K3972">
        <v>99.071832360000002</v>
      </c>
      <c r="L3972">
        <v>97.743549509999994</v>
      </c>
      <c r="M3972">
        <v>96.439294770000004</v>
      </c>
      <c r="N3972">
        <v>95.158474069999997</v>
      </c>
    </row>
    <row r="3973" spans="1:14" x14ac:dyDescent="0.45">
      <c r="A3973" t="s">
        <v>4057</v>
      </c>
      <c r="B3973" s="6">
        <v>45834</v>
      </c>
      <c r="C3973">
        <v>3.8559999999999999</v>
      </c>
      <c r="D3973" s="6">
        <v>46384</v>
      </c>
      <c r="F3973">
        <v>103.82648268</v>
      </c>
      <c r="G3973">
        <v>102.89273729999999</v>
      </c>
      <c r="H3973">
        <v>101.97580533</v>
      </c>
      <c r="I3973">
        <v>101.07523528999999</v>
      </c>
      <c r="J3973">
        <v>100.19059174</v>
      </c>
      <c r="K3973">
        <v>99.321454579999994</v>
      </c>
      <c r="L3973">
        <v>98.467418379999998</v>
      </c>
      <c r="M3973">
        <v>97.62809172</v>
      </c>
      <c r="N3973">
        <v>96.803096629999999</v>
      </c>
    </row>
    <row r="3974" spans="1:14" x14ac:dyDescent="0.45">
      <c r="A3974" t="s">
        <v>4058</v>
      </c>
      <c r="B3974" s="6">
        <v>45807</v>
      </c>
      <c r="C3974">
        <v>4.3090000000000002</v>
      </c>
      <c r="D3974" s="6">
        <v>46080</v>
      </c>
      <c r="F3974">
        <v>100.37354443</v>
      </c>
      <c r="G3974">
        <v>100.29627871</v>
      </c>
      <c r="H3974">
        <v>100.21912935</v>
      </c>
      <c r="I3974">
        <v>100.14209609</v>
      </c>
      <c r="J3974">
        <v>100.06517868</v>
      </c>
      <c r="K3974">
        <v>99.988376869999996</v>
      </c>
      <c r="L3974">
        <v>99.911690419999999</v>
      </c>
      <c r="M3974">
        <v>99.835119059999997</v>
      </c>
      <c r="N3974">
        <v>99.758662569999998</v>
      </c>
    </row>
    <row r="3975" spans="1:14" x14ac:dyDescent="0.45">
      <c r="A3975" t="s">
        <v>4059</v>
      </c>
      <c r="B3975" s="6">
        <v>45833</v>
      </c>
      <c r="C3975">
        <v>4.1239999999999997</v>
      </c>
      <c r="D3975" s="6">
        <v>46198</v>
      </c>
      <c r="F3975">
        <v>101.73761166</v>
      </c>
      <c r="G3975">
        <v>101.33221566</v>
      </c>
      <c r="H3975">
        <v>100.93005509</v>
      </c>
      <c r="I3975">
        <v>100.53109128</v>
      </c>
      <c r="J3975">
        <v>100.13528617999999</v>
      </c>
      <c r="K3975">
        <v>99.742602320000003</v>
      </c>
      <c r="L3975">
        <v>99.353002849999996</v>
      </c>
      <c r="M3975">
        <v>98.966451469999996</v>
      </c>
      <c r="N3975">
        <v>98.582912460000003</v>
      </c>
    </row>
    <row r="3976" spans="1:14" x14ac:dyDescent="0.45">
      <c r="A3976" t="s">
        <v>4060</v>
      </c>
      <c r="B3976" s="6">
        <v>45805</v>
      </c>
      <c r="C3976">
        <v>4.33</v>
      </c>
      <c r="D3976" s="6">
        <v>46106</v>
      </c>
      <c r="F3976">
        <v>100.69892514</v>
      </c>
      <c r="G3976">
        <v>100.54679642000001</v>
      </c>
      <c r="H3976">
        <v>100.39512304</v>
      </c>
      <c r="I3976">
        <v>100.24390293</v>
      </c>
      <c r="J3976">
        <v>100.09313406</v>
      </c>
      <c r="K3976">
        <v>99.942814400000003</v>
      </c>
      <c r="L3976">
        <v>99.792941940000006</v>
      </c>
      <c r="M3976">
        <v>99.643514659999994</v>
      </c>
      <c r="N3976">
        <v>99.494530589999997</v>
      </c>
    </row>
    <row r="3977" spans="1:14" x14ac:dyDescent="0.45">
      <c r="A3977" t="s">
        <v>4061</v>
      </c>
      <c r="B3977" s="6">
        <v>45807</v>
      </c>
      <c r="C3977">
        <v>4.0039999999999996</v>
      </c>
      <c r="D3977" s="6">
        <v>46903</v>
      </c>
      <c r="F3977">
        <v>110.18995885</v>
      </c>
      <c r="G3977">
        <v>107.76008037</v>
      </c>
      <c r="H3977">
        <v>105.39651048</v>
      </c>
      <c r="I3977">
        <v>103.09707318</v>
      </c>
      <c r="J3977">
        <v>100.85967672</v>
      </c>
      <c r="K3977">
        <v>98.682309829999994</v>
      </c>
      <c r="L3977">
        <v>96.563038109999994</v>
      </c>
      <c r="M3977">
        <v>94.500000630000002</v>
      </c>
      <c r="N3977">
        <v>92.491406699999999</v>
      </c>
    </row>
    <row r="3978" spans="1:14" x14ac:dyDescent="0.45">
      <c r="A3978" t="s">
        <v>4062</v>
      </c>
      <c r="B3978" s="6">
        <v>45806</v>
      </c>
      <c r="C3978">
        <v>4.13</v>
      </c>
      <c r="D3978" s="6">
        <v>47632</v>
      </c>
      <c r="F3978">
        <v>118.76127818000001</v>
      </c>
      <c r="G3978">
        <v>114.10761418</v>
      </c>
      <c r="H3978">
        <v>109.66667013999999</v>
      </c>
      <c r="I3978">
        <v>105.42760056</v>
      </c>
      <c r="J3978">
        <v>101.38016869</v>
      </c>
      <c r="K3978">
        <v>97.514709280000005</v>
      </c>
      <c r="L3978">
        <v>93.822093659999993</v>
      </c>
      <c r="M3978">
        <v>90.293697260000002</v>
      </c>
      <c r="N3978">
        <v>86.921369159999998</v>
      </c>
    </row>
    <row r="3979" spans="1:14" x14ac:dyDescent="0.45">
      <c r="A3979" t="s">
        <v>4063</v>
      </c>
      <c r="B3979" s="6">
        <v>45835</v>
      </c>
      <c r="C3979">
        <v>3.86</v>
      </c>
      <c r="D3979" s="6">
        <v>46566</v>
      </c>
      <c r="F3979">
        <v>105.9892474</v>
      </c>
      <c r="G3979">
        <v>104.54307497000001</v>
      </c>
      <c r="H3979">
        <v>103.1238049</v>
      </c>
      <c r="I3979">
        <v>101.73074966999999</v>
      </c>
      <c r="J3979">
        <v>100.36324475000001</v>
      </c>
      <c r="K3979">
        <v>99.020647609999997</v>
      </c>
      <c r="L3979">
        <v>97.702336849999995</v>
      </c>
      <c r="M3979">
        <v>96.407711309999996</v>
      </c>
      <c r="N3979">
        <v>95.136189270000003</v>
      </c>
    </row>
    <row r="3980" spans="1:14" x14ac:dyDescent="0.45">
      <c r="A3980" t="s">
        <v>4064</v>
      </c>
      <c r="B3980" s="6">
        <v>45838</v>
      </c>
      <c r="C3980">
        <v>4.0780000000000003</v>
      </c>
      <c r="D3980" s="6">
        <v>46203</v>
      </c>
      <c r="F3980">
        <v>101.77859496000001</v>
      </c>
      <c r="G3980">
        <v>101.35918928</v>
      </c>
      <c r="H3980">
        <v>100.9432353</v>
      </c>
      <c r="I3980">
        <v>100.53069060999999</v>
      </c>
      <c r="J3980">
        <v>100.12151344999999</v>
      </c>
      <c r="K3980">
        <v>99.715662769999994</v>
      </c>
      <c r="L3980">
        <v>99.313098150000002</v>
      </c>
      <c r="M3980">
        <v>98.913779849999997</v>
      </c>
      <c r="N3980">
        <v>98.517668760000007</v>
      </c>
    </row>
    <row r="3981" spans="1:14" x14ac:dyDescent="0.45">
      <c r="A3981" t="s">
        <v>4065</v>
      </c>
      <c r="B3981" s="6">
        <v>45814</v>
      </c>
      <c r="C3981">
        <v>4.1779999999999999</v>
      </c>
      <c r="D3981" s="6">
        <v>47640</v>
      </c>
      <c r="F3981">
        <v>119.06338791</v>
      </c>
      <c r="G3981">
        <v>114.38009264</v>
      </c>
      <c r="H3981">
        <v>109.91178936999999</v>
      </c>
      <c r="I3981">
        <v>105.64747681</v>
      </c>
      <c r="J3981">
        <v>101.57677285</v>
      </c>
      <c r="K3981">
        <v>97.68987645</v>
      </c>
      <c r="L3981">
        <v>93.977532249999996</v>
      </c>
      <c r="M3981">
        <v>90.43099737</v>
      </c>
      <c r="N3981">
        <v>87.042010480000002</v>
      </c>
    </row>
    <row r="3982" spans="1:14" x14ac:dyDescent="0.45">
      <c r="A3982" t="s">
        <v>4066</v>
      </c>
      <c r="B3982" s="6">
        <v>45800</v>
      </c>
      <c r="C3982">
        <v>4.242</v>
      </c>
      <c r="D3982" s="6">
        <v>46168</v>
      </c>
      <c r="F3982">
        <v>101.41061112</v>
      </c>
      <c r="G3982">
        <v>101.08949961</v>
      </c>
      <c r="H3982">
        <v>100.77042679</v>
      </c>
      <c r="I3982">
        <v>100.45337324</v>
      </c>
      <c r="J3982">
        <v>100.13831982000001</v>
      </c>
      <c r="K3982">
        <v>99.825247599999997</v>
      </c>
      <c r="L3982">
        <v>99.514137910000002</v>
      </c>
      <c r="M3982">
        <v>99.204972299999994</v>
      </c>
      <c r="N3982">
        <v>98.897732559999994</v>
      </c>
    </row>
    <row r="3983" spans="1:14" x14ac:dyDescent="0.45">
      <c r="A3983" t="s">
        <v>4067</v>
      </c>
      <c r="B3983" s="6">
        <v>45835</v>
      </c>
      <c r="C3983">
        <v>3.9089999999999998</v>
      </c>
      <c r="D3983" s="6">
        <v>47661</v>
      </c>
      <c r="F3983">
        <v>118.08234623</v>
      </c>
      <c r="G3983">
        <v>113.35960712000001</v>
      </c>
      <c r="H3983">
        <v>108.85662632</v>
      </c>
      <c r="I3983">
        <v>104.56201339</v>
      </c>
      <c r="J3983">
        <v>100.46502728999999</v>
      </c>
      <c r="K3983">
        <v>96.555535950000007</v>
      </c>
      <c r="L3983">
        <v>92.823978609999998</v>
      </c>
      <c r="M3983">
        <v>89.261330639999997</v>
      </c>
      <c r="N3983">
        <v>85.859070750000001</v>
      </c>
    </row>
    <row r="3984" spans="1:14" x14ac:dyDescent="0.45">
      <c r="A3984" t="s">
        <v>4068</v>
      </c>
      <c r="B3984" s="6">
        <v>45860</v>
      </c>
      <c r="C3984">
        <v>4.1619999999999999</v>
      </c>
      <c r="D3984" s="6">
        <v>46225</v>
      </c>
      <c r="F3984">
        <v>102.08807523999999</v>
      </c>
      <c r="G3984">
        <v>101.60646651</v>
      </c>
      <c r="H3984">
        <v>101.12941307</v>
      </c>
      <c r="I3984">
        <v>100.65685034000001</v>
      </c>
      <c r="J3984">
        <v>100.18871498999999</v>
      </c>
      <c r="K3984">
        <v>99.724944840000006</v>
      </c>
      <c r="L3984">
        <v>99.265478909999999</v>
      </c>
      <c r="M3984">
        <v>98.810257320000005</v>
      </c>
      <c r="N3984">
        <v>98.359221320000003</v>
      </c>
    </row>
    <row r="3985" spans="1:14" x14ac:dyDescent="0.45">
      <c r="A3985" t="s">
        <v>4069</v>
      </c>
      <c r="B3985" s="6">
        <v>45852</v>
      </c>
      <c r="C3985">
        <v>4.1180000000000003</v>
      </c>
      <c r="D3985" s="6">
        <v>46282</v>
      </c>
      <c r="F3985">
        <v>102.75958933</v>
      </c>
      <c r="G3985">
        <v>102.11671692</v>
      </c>
      <c r="H3985">
        <v>101.48190545</v>
      </c>
      <c r="I3985">
        <v>100.85500369</v>
      </c>
      <c r="J3985">
        <v>100.23586417</v>
      </c>
      <c r="K3985">
        <v>99.624343080000003</v>
      </c>
      <c r="L3985">
        <v>99.020300160000005</v>
      </c>
      <c r="M3985">
        <v>98.423598560000002</v>
      </c>
      <c r="N3985">
        <v>97.834104780000004</v>
      </c>
    </row>
    <row r="3986" spans="1:14" x14ac:dyDescent="0.45">
      <c r="A3986" t="s">
        <v>4070</v>
      </c>
      <c r="B3986" s="6">
        <v>45835</v>
      </c>
      <c r="C3986">
        <v>4.0549999999999997</v>
      </c>
      <c r="D3986" s="6">
        <v>47296</v>
      </c>
      <c r="F3986">
        <v>114.76114738</v>
      </c>
      <c r="G3986">
        <v>111.14751533</v>
      </c>
      <c r="H3986">
        <v>107.66902112</v>
      </c>
      <c r="I3986">
        <v>104.31988878999999</v>
      </c>
      <c r="J3986">
        <v>101.09462071</v>
      </c>
      <c r="K3986">
        <v>97.987982619999997</v>
      </c>
      <c r="L3986">
        <v>94.994989540000006</v>
      </c>
      <c r="M3986">
        <v>92.110892519999993</v>
      </c>
      <c r="N3986">
        <v>89.331166170000003</v>
      </c>
    </row>
    <row r="3987" spans="1:14" x14ac:dyDescent="0.45">
      <c r="A3987" t="s">
        <v>4071</v>
      </c>
      <c r="B3987" s="6">
        <v>45812</v>
      </c>
      <c r="C3987">
        <v>4.0010000000000003</v>
      </c>
      <c r="D3987" s="6">
        <v>46542</v>
      </c>
      <c r="F3987">
        <v>105.89830723</v>
      </c>
      <c r="G3987">
        <v>104.52066129000001</v>
      </c>
      <c r="H3987">
        <v>103.16757487</v>
      </c>
      <c r="I3987">
        <v>101.83844587999999</v>
      </c>
      <c r="J3987">
        <v>100.53269147</v>
      </c>
      <c r="K3987">
        <v>99.249747249999999</v>
      </c>
      <c r="L3987">
        <v>97.989066600000001</v>
      </c>
      <c r="M3987">
        <v>96.750119940000005</v>
      </c>
      <c r="N3987">
        <v>95.532394100000005</v>
      </c>
    </row>
    <row r="3988" spans="1:14" x14ac:dyDescent="0.45">
      <c r="A3988" t="s">
        <v>4072</v>
      </c>
      <c r="B3988" s="6">
        <v>45833</v>
      </c>
      <c r="C3988">
        <v>3.875</v>
      </c>
      <c r="D3988" s="6">
        <v>46657</v>
      </c>
      <c r="F3988">
        <v>107.07789644</v>
      </c>
      <c r="G3988">
        <v>105.37060337</v>
      </c>
      <c r="H3988">
        <v>103.69897426</v>
      </c>
      <c r="I3988">
        <v>102.06195683</v>
      </c>
      <c r="J3988">
        <v>100.45854027999999</v>
      </c>
      <c r="K3988">
        <v>98.887753239999995</v>
      </c>
      <c r="L3988">
        <v>97.348661820000004</v>
      </c>
      <c r="M3988">
        <v>95.840367740000005</v>
      </c>
      <c r="N3988">
        <v>94.362006649999998</v>
      </c>
    </row>
    <row r="3989" spans="1:14" x14ac:dyDescent="0.45">
      <c r="A3989" t="s">
        <v>4073</v>
      </c>
      <c r="B3989" s="6">
        <v>45806</v>
      </c>
      <c r="C3989">
        <v>4.2510000000000003</v>
      </c>
      <c r="D3989" s="6">
        <v>46171</v>
      </c>
      <c r="F3989">
        <v>101.45001847</v>
      </c>
      <c r="G3989">
        <v>101.12048487</v>
      </c>
      <c r="H3989">
        <v>100.79309177</v>
      </c>
      <c r="I3989">
        <v>100.46781837</v>
      </c>
      <c r="J3989">
        <v>100.14464415</v>
      </c>
      <c r="K3989">
        <v>99.823548829999993</v>
      </c>
      <c r="L3989">
        <v>99.504512430000005</v>
      </c>
      <c r="M3989">
        <v>99.187515189999999</v>
      </c>
      <c r="N3989">
        <v>98.872537609999995</v>
      </c>
    </row>
    <row r="3990" spans="1:14" x14ac:dyDescent="0.45">
      <c r="A3990" t="s">
        <v>4074</v>
      </c>
      <c r="B3990" s="6">
        <v>45797</v>
      </c>
      <c r="C3990">
        <v>4.07</v>
      </c>
      <c r="D3990" s="6">
        <v>46528</v>
      </c>
      <c r="F3990">
        <v>105.81080772</v>
      </c>
      <c r="G3990">
        <v>104.46885713</v>
      </c>
      <c r="H3990">
        <v>103.15347586999999</v>
      </c>
      <c r="I3990">
        <v>101.86388895</v>
      </c>
      <c r="J3990">
        <v>100.59935181</v>
      </c>
      <c r="K3990">
        <v>99.359148770000004</v>
      </c>
      <c r="L3990">
        <v>98.14259165</v>
      </c>
      <c r="M3990">
        <v>96.9490184</v>
      </c>
      <c r="N3990">
        <v>95.77779185</v>
      </c>
    </row>
    <row r="3991" spans="1:14" x14ac:dyDescent="0.45">
      <c r="A3991" t="s">
        <v>4075</v>
      </c>
      <c r="B3991" s="6">
        <v>45786</v>
      </c>
      <c r="C3991">
        <v>3.931</v>
      </c>
      <c r="D3991" s="6">
        <v>46517</v>
      </c>
      <c r="F3991">
        <v>105.58372806</v>
      </c>
      <c r="G3991">
        <v>104.26807057000001</v>
      </c>
      <c r="H3991">
        <v>102.98166552000001</v>
      </c>
      <c r="I3991">
        <v>101.72353543</v>
      </c>
      <c r="J3991">
        <v>100.49274642</v>
      </c>
      <c r="K3991">
        <v>99.288405819999994</v>
      </c>
      <c r="L3991">
        <v>98.109659829999998</v>
      </c>
      <c r="M3991">
        <v>96.955691459999997</v>
      </c>
      <c r="N3991">
        <v>95.825718510000002</v>
      </c>
    </row>
    <row r="3992" spans="1:14" x14ac:dyDescent="0.45">
      <c r="A3992" t="s">
        <v>4076</v>
      </c>
      <c r="B3992" s="6">
        <v>45812</v>
      </c>
      <c r="C3992">
        <v>4.7699999999999996</v>
      </c>
      <c r="D3992" s="6">
        <v>50195</v>
      </c>
      <c r="F3992">
        <v>146.27219452</v>
      </c>
      <c r="G3992">
        <v>133.25370308999999</v>
      </c>
      <c r="H3992">
        <v>121.59013924999999</v>
      </c>
      <c r="I3992">
        <v>111.1305771</v>
      </c>
      <c r="J3992">
        <v>101.74173252</v>
      </c>
      <c r="K3992">
        <v>93.305815659999993</v>
      </c>
      <c r="L3992">
        <v>85.718654650000005</v>
      </c>
      <c r="M3992">
        <v>78.888054980000007</v>
      </c>
      <c r="N3992">
        <v>72.732363950000007</v>
      </c>
    </row>
    <row r="3993" spans="1:14" x14ac:dyDescent="0.45">
      <c r="A3993" t="s">
        <v>4077</v>
      </c>
      <c r="B3993" s="6">
        <v>45789</v>
      </c>
      <c r="C3993">
        <v>4.1059999999999999</v>
      </c>
      <c r="D3993" s="6">
        <v>46519</v>
      </c>
      <c r="F3993">
        <v>105.74273083999999</v>
      </c>
      <c r="G3993">
        <v>104.42267064000001</v>
      </c>
      <c r="H3993">
        <v>103.13134137999999</v>
      </c>
      <c r="I3993">
        <v>101.86780376</v>
      </c>
      <c r="J3993">
        <v>100.63115956</v>
      </c>
      <c r="K3993">
        <v>99.420549399999999</v>
      </c>
      <c r="L3993">
        <v>98.235150619999999</v>
      </c>
      <c r="M3993">
        <v>97.074175350000004</v>
      </c>
      <c r="N3993">
        <v>95.936868630000006</v>
      </c>
    </row>
    <row r="3994" spans="1:14" x14ac:dyDescent="0.45">
      <c r="A3994" t="s">
        <v>4078</v>
      </c>
      <c r="B3994" s="6">
        <v>45785</v>
      </c>
      <c r="C3994">
        <v>4.08</v>
      </c>
      <c r="D3994" s="6">
        <v>46150</v>
      </c>
      <c r="F3994">
        <v>101.17194341</v>
      </c>
      <c r="G3994">
        <v>100.90107159</v>
      </c>
      <c r="H3994">
        <v>100.63166155</v>
      </c>
      <c r="I3994">
        <v>100.36370137</v>
      </c>
      <c r="J3994">
        <v>100.09717928000001</v>
      </c>
      <c r="K3994">
        <v>99.832083620000006</v>
      </c>
      <c r="L3994">
        <v>99.56840287</v>
      </c>
      <c r="M3994">
        <v>99.306125629999997</v>
      </c>
      <c r="N3994">
        <v>99.045240609999993</v>
      </c>
    </row>
    <row r="3995" spans="1:14" x14ac:dyDescent="0.45">
      <c r="A3995" t="s">
        <v>4079</v>
      </c>
      <c r="B3995" s="6">
        <v>45848</v>
      </c>
      <c r="C3995">
        <v>4.3109999999999999</v>
      </c>
      <c r="D3995" s="6">
        <v>46091</v>
      </c>
      <c r="F3995">
        <v>100.50309572</v>
      </c>
      <c r="G3995">
        <v>100.39474762</v>
      </c>
      <c r="H3995">
        <v>100.28664209999999</v>
      </c>
      <c r="I3995">
        <v>100.17877832000001</v>
      </c>
      <c r="J3995">
        <v>100.07115543</v>
      </c>
      <c r="K3995">
        <v>99.963772579999997</v>
      </c>
      <c r="L3995">
        <v>99.856628929999999</v>
      </c>
      <c r="M3995">
        <v>99.749723639999999</v>
      </c>
      <c r="N3995">
        <v>99.643055889999999</v>
      </c>
    </row>
    <row r="3996" spans="1:14" x14ac:dyDescent="0.45">
      <c r="A3996" t="s">
        <v>4080</v>
      </c>
      <c r="B3996" s="6">
        <v>45930</v>
      </c>
      <c r="C3996">
        <v>4.1559999999999997</v>
      </c>
      <c r="D3996" s="6">
        <v>47756</v>
      </c>
      <c r="F3996">
        <v>120.19577390000001</v>
      </c>
      <c r="G3996">
        <v>115.15386633</v>
      </c>
      <c r="H3996">
        <v>110.35776001000001</v>
      </c>
      <c r="I3996">
        <v>105.79408798999999</v>
      </c>
      <c r="J3996">
        <v>101.45028652000001</v>
      </c>
      <c r="K3996">
        <v>97.314542009999997</v>
      </c>
      <c r="L3996">
        <v>93.3757418</v>
      </c>
      <c r="M3996">
        <v>89.623428419999996</v>
      </c>
      <c r="N3996">
        <v>86.047757239999996</v>
      </c>
    </row>
    <row r="3997" spans="1:14" x14ac:dyDescent="0.45">
      <c r="A3997" t="s">
        <v>4081</v>
      </c>
      <c r="B3997" s="6">
        <v>45873</v>
      </c>
      <c r="C3997">
        <v>3.835</v>
      </c>
      <c r="D3997" s="6">
        <v>46603</v>
      </c>
      <c r="F3997">
        <v>106.38070695</v>
      </c>
      <c r="G3997">
        <v>104.83005043</v>
      </c>
      <c r="H3997">
        <v>103.31007907</v>
      </c>
      <c r="I3997">
        <v>101.81995736</v>
      </c>
      <c r="J3997">
        <v>100.35887968999999</v>
      </c>
      <c r="K3997">
        <v>98.926068970000003</v>
      </c>
      <c r="L3997">
        <v>97.520775400000005</v>
      </c>
      <c r="M3997">
        <v>96.1422752</v>
      </c>
      <c r="N3997">
        <v>94.789869569999993</v>
      </c>
    </row>
    <row r="3998" spans="1:14" x14ac:dyDescent="0.45">
      <c r="A3998" t="s">
        <v>4082</v>
      </c>
      <c r="B3998" s="6">
        <v>45890</v>
      </c>
      <c r="C3998">
        <v>3.9550000000000001</v>
      </c>
      <c r="D3998" s="6">
        <v>46255</v>
      </c>
      <c r="F3998">
        <v>102.34095872</v>
      </c>
      <c r="G3998">
        <v>101.77489279</v>
      </c>
      <c r="H3998">
        <v>101.21510120000001</v>
      </c>
      <c r="I3998">
        <v>100.66147984</v>
      </c>
      <c r="J3998">
        <v>100.1139269</v>
      </c>
      <c r="K3998">
        <v>99.572342770000006</v>
      </c>
      <c r="L3998">
        <v>99.036630049999999</v>
      </c>
      <c r="M3998">
        <v>98.506693440000006</v>
      </c>
      <c r="N3998">
        <v>97.982439690000007</v>
      </c>
    </row>
    <row r="3999" spans="1:14" x14ac:dyDescent="0.45">
      <c r="A3999" t="s">
        <v>4083</v>
      </c>
      <c r="B3999" s="6">
        <v>45971</v>
      </c>
      <c r="C3999">
        <v>4.0039999999999996</v>
      </c>
      <c r="D3999" s="6">
        <v>46091</v>
      </c>
      <c r="F3999">
        <v>100.44933450000001</v>
      </c>
      <c r="G3999">
        <v>100.3426449</v>
      </c>
      <c r="H3999">
        <v>100.23619418</v>
      </c>
      <c r="I3999">
        <v>100.12998149000001</v>
      </c>
      <c r="J3999">
        <v>100.02400599000001</v>
      </c>
      <c r="K3999">
        <v>99.918266869999997</v>
      </c>
      <c r="L3999">
        <v>99.812763279999999</v>
      </c>
      <c r="M3999">
        <v>99.707494420000003</v>
      </c>
      <c r="N3999">
        <v>99.602459440000004</v>
      </c>
    </row>
    <row r="4000" spans="1:14" x14ac:dyDescent="0.45">
      <c r="A4000" t="s">
        <v>4084</v>
      </c>
      <c r="B4000" s="6">
        <v>45985</v>
      </c>
      <c r="C4000">
        <v>3.8029999999999999</v>
      </c>
      <c r="D4000" s="6">
        <v>46265</v>
      </c>
      <c r="F4000">
        <v>102.36755124</v>
      </c>
      <c r="G4000">
        <v>101.77352045000001</v>
      </c>
      <c r="H4000">
        <v>101.18637957</v>
      </c>
      <c r="I4000">
        <v>100.60600925</v>
      </c>
      <c r="J4000">
        <v>100.0322929</v>
      </c>
      <c r="K4000">
        <v>99.465116609999995</v>
      </c>
      <c r="L4000">
        <v>98.904369020000004</v>
      </c>
      <c r="M4000">
        <v>98.349941299999998</v>
      </c>
      <c r="N4000">
        <v>97.801727080000006</v>
      </c>
    </row>
    <row r="4001" spans="1:14" x14ac:dyDescent="0.45">
      <c r="A4001" t="s">
        <v>4085</v>
      </c>
      <c r="B4001" s="6">
        <v>45873</v>
      </c>
      <c r="C4001">
        <v>3.9049999999999998</v>
      </c>
      <c r="D4001" s="6">
        <v>46422</v>
      </c>
      <c r="F4001">
        <v>104.26583484</v>
      </c>
      <c r="G4001">
        <v>103.22394702</v>
      </c>
      <c r="H4001">
        <v>102.20291358</v>
      </c>
      <c r="I4001">
        <v>101.20211243</v>
      </c>
      <c r="J4001">
        <v>100.22094599</v>
      </c>
      <c r="K4001">
        <v>99.258840030000002</v>
      </c>
      <c r="L4001">
        <v>98.315242530000006</v>
      </c>
      <c r="M4001">
        <v>97.389622619999997</v>
      </c>
      <c r="N4001">
        <v>96.481469570000002</v>
      </c>
    </row>
    <row r="4002" spans="1:14" x14ac:dyDescent="0.45">
      <c r="A4002" t="s">
        <v>4086</v>
      </c>
      <c r="B4002" s="6">
        <v>45911</v>
      </c>
      <c r="C4002">
        <v>3.6749999999999998</v>
      </c>
      <c r="D4002" s="6">
        <v>47737</v>
      </c>
      <c r="F4002">
        <v>117.73300356999999</v>
      </c>
      <c r="G4002">
        <v>112.80368924</v>
      </c>
      <c r="H4002">
        <v>108.11314815</v>
      </c>
      <c r="I4002">
        <v>103.64849891</v>
      </c>
      <c r="J4002">
        <v>99.397626689999996</v>
      </c>
      <c r="K4002">
        <v>95.349133199999997</v>
      </c>
      <c r="L4002">
        <v>91.492290209999993</v>
      </c>
      <c r="M4002">
        <v>87.816996320000001</v>
      </c>
      <c r="N4002">
        <v>84.31373687</v>
      </c>
    </row>
    <row r="4003" spans="1:14" x14ac:dyDescent="0.45">
      <c r="A4003" t="s">
        <v>4087</v>
      </c>
      <c r="B4003" s="6">
        <v>45880</v>
      </c>
      <c r="C4003">
        <v>4.0570000000000004</v>
      </c>
      <c r="D4003" s="6">
        <v>46245</v>
      </c>
      <c r="F4003">
        <v>102.27823488</v>
      </c>
      <c r="G4003">
        <v>101.74028545</v>
      </c>
      <c r="H4003">
        <v>101.20800817999999</v>
      </c>
      <c r="I4003">
        <v>100.68131348999999</v>
      </c>
      <c r="J4003">
        <v>100.16011365</v>
      </c>
      <c r="K4003">
        <v>99.644322770000002</v>
      </c>
      <c r="L4003">
        <v>99.13385676</v>
      </c>
      <c r="M4003">
        <v>98.628633269999995</v>
      </c>
      <c r="N4003">
        <v>98.128571620000002</v>
      </c>
    </row>
    <row r="4004" spans="1:14" x14ac:dyDescent="0.45">
      <c r="A4004" t="s">
        <v>4088</v>
      </c>
      <c r="B4004" s="6">
        <v>45961</v>
      </c>
      <c r="C4004">
        <v>3.964</v>
      </c>
      <c r="D4004" s="6">
        <v>46142</v>
      </c>
      <c r="F4004">
        <v>101.02649363</v>
      </c>
      <c r="G4004">
        <v>100.77519961</v>
      </c>
      <c r="H4004">
        <v>100.5251366</v>
      </c>
      <c r="I4004">
        <v>100.27629562</v>
      </c>
      <c r="J4004">
        <v>100.02866776</v>
      </c>
      <c r="K4004">
        <v>99.782244239999997</v>
      </c>
      <c r="L4004">
        <v>99.537016339999994</v>
      </c>
      <c r="M4004">
        <v>99.292975400000003</v>
      </c>
      <c r="N4004">
        <v>99.050112889999994</v>
      </c>
    </row>
    <row r="4005" spans="1:14" x14ac:dyDescent="0.45">
      <c r="A4005" t="s">
        <v>4089</v>
      </c>
      <c r="B4005" s="6">
        <v>45978</v>
      </c>
      <c r="C4005">
        <v>4.0599999999999996</v>
      </c>
      <c r="D4005" s="6">
        <v>46073</v>
      </c>
      <c r="F4005">
        <v>100.24441677</v>
      </c>
      <c r="G4005">
        <v>100.18839611999999</v>
      </c>
      <c r="H4005">
        <v>100.13244897</v>
      </c>
      <c r="I4005">
        <v>100.07657519999999</v>
      </c>
      <c r="J4005">
        <v>100.02077465000001</v>
      </c>
      <c r="K4005">
        <v>99.965047179999999</v>
      </c>
      <c r="L4005">
        <v>99.909392650000001</v>
      </c>
      <c r="M4005">
        <v>99.853810910000007</v>
      </c>
      <c r="N4005">
        <v>99.79830183</v>
      </c>
    </row>
    <row r="4006" spans="1:14" x14ac:dyDescent="0.45">
      <c r="A4006" t="s">
        <v>4090</v>
      </c>
      <c r="B4006" s="6">
        <v>45883</v>
      </c>
      <c r="C4006">
        <v>4.03</v>
      </c>
      <c r="D4006" s="6">
        <v>46248</v>
      </c>
      <c r="F4006">
        <v>102.29837228</v>
      </c>
      <c r="G4006">
        <v>101.75200015999999</v>
      </c>
      <c r="H4006">
        <v>101.21147888</v>
      </c>
      <c r="I4006">
        <v>100.67671454000001</v>
      </c>
      <c r="J4006">
        <v>100.1476153</v>
      </c>
      <c r="K4006">
        <v>99.624091230000005</v>
      </c>
      <c r="L4006">
        <v>99.106054319999998</v>
      </c>
      <c r="M4006">
        <v>98.593418409999998</v>
      </c>
      <c r="N4006">
        <v>98.086099110000006</v>
      </c>
    </row>
    <row r="4007" spans="1:14" x14ac:dyDescent="0.45">
      <c r="A4007" t="s">
        <v>4091</v>
      </c>
      <c r="B4007" s="6">
        <v>45938</v>
      </c>
      <c r="C4007">
        <v>4.024</v>
      </c>
      <c r="D4007" s="6">
        <v>46062</v>
      </c>
      <c r="F4007">
        <v>100.12148566</v>
      </c>
      <c r="G4007">
        <v>100.09619508999999</v>
      </c>
      <c r="H4007">
        <v>100.07093001</v>
      </c>
      <c r="I4007">
        <v>100.04569038</v>
      </c>
      <c r="J4007">
        <v>100.02047614999999</v>
      </c>
      <c r="K4007">
        <v>99.995287289999993</v>
      </c>
      <c r="L4007">
        <v>99.970123740000005</v>
      </c>
      <c r="M4007">
        <v>99.94498548</v>
      </c>
      <c r="N4007">
        <v>99.919872459999993</v>
      </c>
    </row>
    <row r="4008" spans="1:14" x14ac:dyDescent="0.45">
      <c r="A4008" t="s">
        <v>4092</v>
      </c>
      <c r="B4008" s="6">
        <v>45895</v>
      </c>
      <c r="C4008">
        <v>3.734</v>
      </c>
      <c r="D4008" s="6">
        <v>46930</v>
      </c>
      <c r="F4008">
        <v>109.84147437999999</v>
      </c>
      <c r="G4008">
        <v>107.33879564999999</v>
      </c>
      <c r="H4008">
        <v>104.90642367</v>
      </c>
      <c r="I4008">
        <v>102.54198805</v>
      </c>
      <c r="J4008">
        <v>100.24321266</v>
      </c>
      <c r="K4008">
        <v>98.007911280000002</v>
      </c>
      <c r="L4008">
        <v>95.833983489999994</v>
      </c>
      <c r="M4008">
        <v>93.719410769999996</v>
      </c>
      <c r="N4008">
        <v>91.662252749999993</v>
      </c>
    </row>
    <row r="4009" spans="1:14" x14ac:dyDescent="0.45">
      <c r="A4009" t="s">
        <v>4093</v>
      </c>
      <c r="B4009" s="6">
        <v>45905</v>
      </c>
      <c r="C4009">
        <v>3.552</v>
      </c>
      <c r="D4009" s="6">
        <v>46637</v>
      </c>
      <c r="F4009">
        <v>106.43262571</v>
      </c>
      <c r="G4009">
        <v>104.78565519</v>
      </c>
      <c r="H4009">
        <v>103.17236978</v>
      </c>
      <c r="I4009">
        <v>101.59180416</v>
      </c>
      <c r="J4009">
        <v>100.04302973</v>
      </c>
      <c r="K4009">
        <v>98.525152879999993</v>
      </c>
      <c r="L4009">
        <v>97.037313269999999</v>
      </c>
      <c r="M4009">
        <v>95.578682310000005</v>
      </c>
      <c r="N4009">
        <v>94.148461620000006</v>
      </c>
    </row>
    <row r="4010" spans="1:14" x14ac:dyDescent="0.45">
      <c r="A4010" t="s">
        <v>4094</v>
      </c>
      <c r="B4010" s="6">
        <v>45967</v>
      </c>
      <c r="C4010">
        <v>4.0679999999999996</v>
      </c>
      <c r="D4010" s="6">
        <v>46059</v>
      </c>
      <c r="F4010">
        <v>100.0832894</v>
      </c>
      <c r="G4010">
        <v>100.06648611999999</v>
      </c>
      <c r="H4010">
        <v>100.04969838</v>
      </c>
      <c r="I4010">
        <v>100.03292614999999</v>
      </c>
      <c r="J4010">
        <v>100.01616942</v>
      </c>
      <c r="K4010">
        <v>99.99942815</v>
      </c>
      <c r="L4010">
        <v>99.982702320000001</v>
      </c>
      <c r="M4010">
        <v>99.96599191</v>
      </c>
      <c r="N4010">
        <v>99.949296899999993</v>
      </c>
    </row>
    <row r="4011" spans="1:14" x14ac:dyDescent="0.45">
      <c r="A4011" t="s">
        <v>4095</v>
      </c>
      <c r="B4011" s="6">
        <v>45873</v>
      </c>
      <c r="C4011">
        <v>4.0439999999999996</v>
      </c>
      <c r="D4011" s="6">
        <v>46238</v>
      </c>
      <c r="F4011">
        <v>102.18928307</v>
      </c>
      <c r="G4011">
        <v>101.67114531</v>
      </c>
      <c r="H4011">
        <v>101.15826653000001</v>
      </c>
      <c r="I4011">
        <v>100.65056688999999</v>
      </c>
      <c r="J4011">
        <v>100.14796813</v>
      </c>
      <c r="K4011">
        <v>99.650393559999998</v>
      </c>
      <c r="L4011">
        <v>99.15776803</v>
      </c>
      <c r="M4011">
        <v>98.670017900000005</v>
      </c>
      <c r="N4011">
        <v>98.187070950000006</v>
      </c>
    </row>
    <row r="4012" spans="1:14" x14ac:dyDescent="0.45">
      <c r="A4012" t="s">
        <v>4096</v>
      </c>
      <c r="B4012" s="6">
        <v>45968</v>
      </c>
      <c r="C4012">
        <v>3.976</v>
      </c>
      <c r="D4012" s="6">
        <v>48366</v>
      </c>
      <c r="F4012">
        <v>124.66084519</v>
      </c>
      <c r="G4012">
        <v>117.75052679</v>
      </c>
      <c r="H4012">
        <v>111.27951788</v>
      </c>
      <c r="I4012">
        <v>105.21748384</v>
      </c>
      <c r="J4012">
        <v>99.536335300000005</v>
      </c>
      <c r="K4012">
        <v>94.210051129999997</v>
      </c>
      <c r="L4012">
        <v>89.214516239999995</v>
      </c>
      <c r="M4012">
        <v>84.527372959999994</v>
      </c>
      <c r="N4012">
        <v>80.12788458</v>
      </c>
    </row>
    <row r="4013" spans="1:14" x14ac:dyDescent="0.45">
      <c r="A4013" t="s">
        <v>4097</v>
      </c>
      <c r="B4013" s="6">
        <v>45887</v>
      </c>
      <c r="C4013">
        <v>4.1529999999999996</v>
      </c>
      <c r="D4013" s="6">
        <v>46099</v>
      </c>
      <c r="F4013">
        <v>100.57443597</v>
      </c>
      <c r="G4013">
        <v>100.44388468</v>
      </c>
      <c r="H4013">
        <v>100.31368181000001</v>
      </c>
      <c r="I4013">
        <v>100.18382591</v>
      </c>
      <c r="J4013">
        <v>100.05431557999999</v>
      </c>
      <c r="K4013">
        <v>99.925149390000001</v>
      </c>
      <c r="L4013">
        <v>99.796325940000003</v>
      </c>
      <c r="M4013">
        <v>99.667843829999995</v>
      </c>
      <c r="N4013">
        <v>99.539701669999999</v>
      </c>
    </row>
    <row r="4014" spans="1:14" x14ac:dyDescent="0.45">
      <c r="A4014" t="s">
        <v>4098</v>
      </c>
      <c r="B4014" s="6">
        <v>45870</v>
      </c>
      <c r="C4014">
        <v>3.9169999999999998</v>
      </c>
      <c r="D4014" s="6">
        <v>47696</v>
      </c>
      <c r="F4014">
        <v>118.46481654999999</v>
      </c>
      <c r="G4014">
        <v>113.63529474000001</v>
      </c>
      <c r="H4014">
        <v>109.03495853</v>
      </c>
      <c r="I4014">
        <v>104.65168585000001</v>
      </c>
      <c r="J4014">
        <v>100.47406073000001</v>
      </c>
      <c r="K4014">
        <v>96.491328289999998</v>
      </c>
      <c r="L4014">
        <v>92.693352840000003</v>
      </c>
      <c r="M4014">
        <v>89.070579010000003</v>
      </c>
      <c r="N4014">
        <v>85.613995320000001</v>
      </c>
    </row>
    <row r="4015" spans="1:14" x14ac:dyDescent="0.45">
      <c r="A4015" t="s">
        <v>4099</v>
      </c>
      <c r="B4015" s="6">
        <v>45966</v>
      </c>
      <c r="C4015">
        <v>4.0430000000000001</v>
      </c>
      <c r="D4015" s="6">
        <v>46085</v>
      </c>
      <c r="F4015">
        <v>100.38456751</v>
      </c>
      <c r="G4015">
        <v>100.29471338</v>
      </c>
      <c r="H4015">
        <v>100.2050253</v>
      </c>
      <c r="I4015">
        <v>100.11550278</v>
      </c>
      <c r="J4015">
        <v>100.02614536</v>
      </c>
      <c r="K4015">
        <v>99.936952559999995</v>
      </c>
      <c r="L4015">
        <v>99.847923910000006</v>
      </c>
      <c r="M4015">
        <v>99.759058940000003</v>
      </c>
      <c r="N4015">
        <v>99.670357190000004</v>
      </c>
    </row>
    <row r="4016" spans="1:14" x14ac:dyDescent="0.45">
      <c r="A4016" t="s">
        <v>4100</v>
      </c>
      <c r="B4016" s="6">
        <v>45968</v>
      </c>
      <c r="C4016">
        <v>3.8109999999999999</v>
      </c>
      <c r="D4016" s="6">
        <v>46325</v>
      </c>
      <c r="F4016">
        <v>103.05042731</v>
      </c>
      <c r="G4016">
        <v>102.28632274</v>
      </c>
      <c r="H4016">
        <v>101.53355268999999</v>
      </c>
      <c r="I4016">
        <v>100.79186625</v>
      </c>
      <c r="J4016">
        <v>100.06101984999999</v>
      </c>
      <c r="K4016">
        <v>99.34077705</v>
      </c>
      <c r="L4016">
        <v>98.63090819</v>
      </c>
      <c r="M4016">
        <v>97.931190259999994</v>
      </c>
      <c r="N4016">
        <v>97.241406549999994</v>
      </c>
    </row>
    <row r="4017" spans="1:14" x14ac:dyDescent="0.45">
      <c r="A4017" t="s">
        <v>4101</v>
      </c>
      <c r="B4017" s="6">
        <v>45957</v>
      </c>
      <c r="C4017">
        <v>3.5910000000000002</v>
      </c>
      <c r="D4017" s="6">
        <v>46752</v>
      </c>
      <c r="F4017">
        <v>107.62256112999999</v>
      </c>
      <c r="G4017">
        <v>105.64608384</v>
      </c>
      <c r="H4017">
        <v>103.71600331</v>
      </c>
      <c r="I4017">
        <v>101.83094929000001</v>
      </c>
      <c r="J4017">
        <v>99.989601190000002</v>
      </c>
      <c r="K4017">
        <v>98.190685999999999</v>
      </c>
      <c r="L4017">
        <v>96.432976199999999</v>
      </c>
      <c r="M4017">
        <v>94.715287810000007</v>
      </c>
      <c r="N4017">
        <v>93.036478540000005</v>
      </c>
    </row>
    <row r="4018" spans="1:14" x14ac:dyDescent="0.45">
      <c r="A4018" t="s">
        <v>4102</v>
      </c>
      <c r="B4018" s="6">
        <v>45950</v>
      </c>
      <c r="C4018">
        <v>3.4980000000000002</v>
      </c>
      <c r="D4018" s="6">
        <v>46680</v>
      </c>
      <c r="F4018">
        <v>106.81262612</v>
      </c>
      <c r="G4018">
        <v>105.04202739</v>
      </c>
      <c r="H4018">
        <v>103.30946824999999</v>
      </c>
      <c r="I4018">
        <v>101.61378834</v>
      </c>
      <c r="J4018">
        <v>99.953874970000001</v>
      </c>
      <c r="K4018">
        <v>98.328660589999998</v>
      </c>
      <c r="L4018">
        <v>96.73712046</v>
      </c>
      <c r="M4018">
        <v>95.178270470000001</v>
      </c>
      <c r="N4018">
        <v>93.651165070000005</v>
      </c>
    </row>
    <row r="4019" spans="1:14" x14ac:dyDescent="0.45">
      <c r="A4019" t="s">
        <v>4103</v>
      </c>
      <c r="B4019" s="6">
        <v>45910</v>
      </c>
      <c r="C4019">
        <v>3.9049999999999998</v>
      </c>
      <c r="D4019" s="6">
        <v>46183</v>
      </c>
      <c r="F4019">
        <v>101.49603612999999</v>
      </c>
      <c r="G4019">
        <v>101.12553688</v>
      </c>
      <c r="H4019">
        <v>100.75770414</v>
      </c>
      <c r="I4019">
        <v>100.39250912</v>
      </c>
      <c r="J4019">
        <v>100.02992343</v>
      </c>
      <c r="K4019">
        <v>99.669919109999995</v>
      </c>
      <c r="L4019">
        <v>99.312468559999999</v>
      </c>
      <c r="M4019">
        <v>98.957544619999993</v>
      </c>
      <c r="N4019">
        <v>98.605120470000003</v>
      </c>
    </row>
    <row r="4020" spans="1:14" x14ac:dyDescent="0.45">
      <c r="A4020" t="s">
        <v>4104</v>
      </c>
      <c r="B4020" s="6">
        <v>45986</v>
      </c>
      <c r="C4020">
        <v>4.0149999999999997</v>
      </c>
      <c r="D4020" s="6">
        <v>46078</v>
      </c>
      <c r="F4020">
        <v>100.29814463</v>
      </c>
      <c r="G4020">
        <v>100.22815380999999</v>
      </c>
      <c r="H4020">
        <v>100.15826452</v>
      </c>
      <c r="I4020">
        <v>100.08847654</v>
      </c>
      <c r="J4020">
        <v>100.01878966</v>
      </c>
      <c r="K4020">
        <v>99.949203670000003</v>
      </c>
      <c r="L4020">
        <v>99.879718350000005</v>
      </c>
      <c r="M4020">
        <v>99.810333499999999</v>
      </c>
      <c r="N4020">
        <v>99.741048899999996</v>
      </c>
    </row>
    <row r="4021" spans="1:14" x14ac:dyDescent="0.45">
      <c r="A4021" t="s">
        <v>4105</v>
      </c>
      <c r="B4021" s="6">
        <v>45876</v>
      </c>
      <c r="C4021">
        <v>3.9670000000000001</v>
      </c>
      <c r="D4021" s="6">
        <v>46241</v>
      </c>
      <c r="F4021">
        <v>102.22337725</v>
      </c>
      <c r="G4021">
        <v>101.69628569</v>
      </c>
      <c r="H4021">
        <v>101.17464024</v>
      </c>
      <c r="I4021">
        <v>100.65835663</v>
      </c>
      <c r="J4021">
        <v>100.14735231</v>
      </c>
      <c r="K4021">
        <v>99.641546419999997</v>
      </c>
      <c r="L4021">
        <v>99.140859739999996</v>
      </c>
      <c r="M4021">
        <v>98.645214670000001</v>
      </c>
      <c r="N4021">
        <v>98.154535179999996</v>
      </c>
    </row>
    <row r="4022" spans="1:14" x14ac:dyDescent="0.45">
      <c r="A4022" t="s">
        <v>4106</v>
      </c>
      <c r="B4022" s="6">
        <v>45951</v>
      </c>
      <c r="C4022">
        <v>3.5790000000000002</v>
      </c>
      <c r="D4022" s="6">
        <v>46498</v>
      </c>
      <c r="F4022">
        <v>104.81498446000001</v>
      </c>
      <c r="G4022">
        <v>103.55512106</v>
      </c>
      <c r="H4022">
        <v>102.32557791000001</v>
      </c>
      <c r="I4022">
        <v>101.12526913000001</v>
      </c>
      <c r="J4022">
        <v>99.953160179999998</v>
      </c>
      <c r="K4022">
        <v>98.808264840000007</v>
      </c>
      <c r="L4022">
        <v>97.689642469999995</v>
      </c>
      <c r="M4022">
        <v>96.596395310000005</v>
      </c>
      <c r="N4022">
        <v>95.527666159999995</v>
      </c>
    </row>
    <row r="4023" spans="1:14" x14ac:dyDescent="0.45">
      <c r="A4023" t="s">
        <v>4107</v>
      </c>
      <c r="B4023" s="6">
        <v>45912</v>
      </c>
      <c r="C4023">
        <v>3.968</v>
      </c>
      <c r="D4023" s="6">
        <v>48089</v>
      </c>
      <c r="F4023">
        <v>122.05938870999999</v>
      </c>
      <c r="G4023">
        <v>116.02603937000001</v>
      </c>
      <c r="H4023">
        <v>110.33612812</v>
      </c>
      <c r="I4023">
        <v>104.968205</v>
      </c>
      <c r="J4023">
        <v>99.902273140000005</v>
      </c>
      <c r="K4023">
        <v>95.119682580000003</v>
      </c>
      <c r="L4023">
        <v>90.603032459999994</v>
      </c>
      <c r="M4023">
        <v>86.336080820000006</v>
      </c>
      <c r="N4023">
        <v>82.303661419999997</v>
      </c>
    </row>
    <row r="4024" spans="1:14" x14ac:dyDescent="0.45">
      <c r="A4024" t="s">
        <v>4108</v>
      </c>
      <c r="B4024" s="6">
        <v>45985</v>
      </c>
      <c r="C4024">
        <v>3.9470000000000001</v>
      </c>
      <c r="D4024" s="6">
        <v>46142</v>
      </c>
      <c r="F4024">
        <v>101.01853986</v>
      </c>
      <c r="G4024">
        <v>100.76791522000001</v>
      </c>
      <c r="H4024">
        <v>100.51851831</v>
      </c>
      <c r="I4024">
        <v>100.27034016</v>
      </c>
      <c r="J4024">
        <v>100.02337192</v>
      </c>
      <c r="K4024">
        <v>99.77760481</v>
      </c>
      <c r="L4024">
        <v>99.533030109999999</v>
      </c>
      <c r="M4024">
        <v>99.28963924</v>
      </c>
      <c r="N4024">
        <v>99.047423640000005</v>
      </c>
    </row>
    <row r="4025" spans="1:14" x14ac:dyDescent="0.45">
      <c r="A4025" t="s">
        <v>4109</v>
      </c>
      <c r="B4025" s="6">
        <v>45904</v>
      </c>
      <c r="C4025">
        <v>3.7639999999999998</v>
      </c>
      <c r="D4025" s="6">
        <v>47562</v>
      </c>
      <c r="F4025">
        <v>116.4636442</v>
      </c>
      <c r="G4025">
        <v>112.0586538</v>
      </c>
      <c r="H4025">
        <v>107.84787102999999</v>
      </c>
      <c r="I4025">
        <v>103.82164537</v>
      </c>
      <c r="J4025">
        <v>99.970862089999997</v>
      </c>
      <c r="K4025">
        <v>96.286909210000005</v>
      </c>
      <c r="L4025">
        <v>92.761646670000005</v>
      </c>
      <c r="M4025">
        <v>89.387377639999997</v>
      </c>
      <c r="N4025">
        <v>86.156821710000003</v>
      </c>
    </row>
    <row r="4026" spans="1:14" x14ac:dyDescent="0.45">
      <c r="A4026" t="s">
        <v>4110</v>
      </c>
      <c r="B4026" s="6">
        <v>45875</v>
      </c>
      <c r="C4026">
        <v>4.0359999999999996</v>
      </c>
      <c r="D4026" s="6">
        <v>46240</v>
      </c>
      <c r="F4026">
        <v>102.20854730000001</v>
      </c>
      <c r="G4026">
        <v>101.68476751999999</v>
      </c>
      <c r="H4026">
        <v>101.16636387</v>
      </c>
      <c r="I4026">
        <v>100.65325376</v>
      </c>
      <c r="J4026">
        <v>100.14535626</v>
      </c>
      <c r="K4026">
        <v>99.642592100000002</v>
      </c>
      <c r="L4026">
        <v>99.1448836</v>
      </c>
      <c r="M4026">
        <v>98.65215465</v>
      </c>
      <c r="N4026">
        <v>98.164330669999998</v>
      </c>
    </row>
    <row r="4027" spans="1:14" x14ac:dyDescent="0.45">
      <c r="A4027" t="s">
        <v>4111</v>
      </c>
      <c r="B4027" s="6">
        <v>45989</v>
      </c>
      <c r="C4027">
        <v>3.6909999999999998</v>
      </c>
      <c r="D4027" s="6">
        <v>46416</v>
      </c>
      <c r="F4027">
        <v>103.97267374</v>
      </c>
      <c r="G4027">
        <v>102.94926704</v>
      </c>
      <c r="H4027">
        <v>101.94602197</v>
      </c>
      <c r="I4027">
        <v>100.9623467</v>
      </c>
      <c r="J4027">
        <v>99.997672370000004</v>
      </c>
      <c r="K4027">
        <v>99.051451970000002</v>
      </c>
      <c r="L4027">
        <v>98.123159319999999</v>
      </c>
      <c r="M4027">
        <v>97.212288090000001</v>
      </c>
      <c r="N4027">
        <v>96.318350859999995</v>
      </c>
    </row>
    <row r="4028" spans="1:14" x14ac:dyDescent="0.45">
      <c r="A4028" t="s">
        <v>4112</v>
      </c>
      <c r="B4028" s="6">
        <v>45873</v>
      </c>
      <c r="C4028">
        <v>3.782</v>
      </c>
      <c r="D4028" s="6">
        <v>46969</v>
      </c>
      <c r="F4028">
        <v>110.3735724</v>
      </c>
      <c r="G4028">
        <v>107.75606256</v>
      </c>
      <c r="H4028">
        <v>105.21502209000001</v>
      </c>
      <c r="I4028">
        <v>102.74776423</v>
      </c>
      <c r="J4028">
        <v>100.35171406000001</v>
      </c>
      <c r="K4028">
        <v>98.024403050000004</v>
      </c>
      <c r="L4028">
        <v>95.763463950000002</v>
      </c>
      <c r="M4028">
        <v>93.566625900000005</v>
      </c>
      <c r="N4028">
        <v>91.431709859999998</v>
      </c>
    </row>
    <row r="4029" spans="1:14" x14ac:dyDescent="0.45">
      <c r="A4029" t="s">
        <v>4113</v>
      </c>
      <c r="B4029" s="6">
        <v>45936</v>
      </c>
      <c r="C4029">
        <v>3.85</v>
      </c>
      <c r="D4029" s="6">
        <v>47763</v>
      </c>
      <c r="F4029">
        <v>118.80966247000001</v>
      </c>
      <c r="G4029">
        <v>113.78059293</v>
      </c>
      <c r="H4029">
        <v>108.9979841</v>
      </c>
      <c r="I4029">
        <v>104.44837351</v>
      </c>
      <c r="J4029">
        <v>100.1191113</v>
      </c>
      <c r="K4029">
        <v>95.998306260000007</v>
      </c>
      <c r="L4029">
        <v>92.074775799999998</v>
      </c>
      <c r="M4029">
        <v>88.337999539999998</v>
      </c>
      <c r="N4029">
        <v>84.778076179999999</v>
      </c>
    </row>
    <row r="4030" spans="1:14" x14ac:dyDescent="0.45">
      <c r="A4030" t="s">
        <v>4114</v>
      </c>
      <c r="B4030" s="6">
        <v>45945</v>
      </c>
      <c r="C4030">
        <v>4.1050000000000004</v>
      </c>
      <c r="D4030" s="6">
        <v>48869</v>
      </c>
      <c r="F4030">
        <v>129.53218792999999</v>
      </c>
      <c r="G4030">
        <v>121.02727222</v>
      </c>
      <c r="H4030">
        <v>113.1627764</v>
      </c>
      <c r="I4030">
        <v>105.88666453</v>
      </c>
      <c r="J4030">
        <v>99.151404420000006</v>
      </c>
      <c r="K4030">
        <v>92.913554529999999</v>
      </c>
      <c r="L4030">
        <v>87.133390989999995</v>
      </c>
      <c r="M4030">
        <v>81.774570449999999</v>
      </c>
      <c r="N4030">
        <v>76.803825320000001</v>
      </c>
    </row>
    <row r="4031" spans="1:14" x14ac:dyDescent="0.45">
      <c r="A4031" t="s">
        <v>4115</v>
      </c>
      <c r="B4031" s="6">
        <v>45944</v>
      </c>
      <c r="C4031">
        <v>3.8260000000000001</v>
      </c>
      <c r="D4031" s="6">
        <v>46217</v>
      </c>
      <c r="F4031">
        <v>101.84842205</v>
      </c>
      <c r="G4031">
        <v>101.38141027</v>
      </c>
      <c r="H4031">
        <v>100.91862872999999</v>
      </c>
      <c r="I4031">
        <v>100.46002000999999</v>
      </c>
      <c r="J4031">
        <v>100.00552776000001</v>
      </c>
      <c r="K4031">
        <v>99.555096629999994</v>
      </c>
      <c r="L4031">
        <v>99.108672240000004</v>
      </c>
      <c r="M4031">
        <v>98.666201220000005</v>
      </c>
      <c r="N4031">
        <v>98.227631110000004</v>
      </c>
    </row>
    <row r="4032" spans="1:14" x14ac:dyDescent="0.45">
      <c r="A4032" t="s">
        <v>4116</v>
      </c>
      <c r="B4032" s="6">
        <v>45933</v>
      </c>
      <c r="C4032">
        <v>3.6339999999999999</v>
      </c>
      <c r="D4032" s="6">
        <v>46482</v>
      </c>
      <c r="F4032">
        <v>104.78328684</v>
      </c>
      <c r="G4032">
        <v>103.56758293</v>
      </c>
      <c r="H4032">
        <v>102.38011806999999</v>
      </c>
      <c r="I4032">
        <v>101.21991595</v>
      </c>
      <c r="J4032">
        <v>100.08604484</v>
      </c>
      <c r="K4032">
        <v>98.977615040000003</v>
      </c>
      <c r="L4032">
        <v>97.89377657</v>
      </c>
      <c r="M4032">
        <v>96.833716949999996</v>
      </c>
      <c r="N4032">
        <v>95.796659169999998</v>
      </c>
    </row>
    <row r="4033" spans="1:14" x14ac:dyDescent="0.45">
      <c r="A4033" t="s">
        <v>4117</v>
      </c>
      <c r="B4033" s="6">
        <v>45959</v>
      </c>
      <c r="C4033">
        <v>3.6480000000000001</v>
      </c>
      <c r="D4033" s="6">
        <v>46506</v>
      </c>
      <c r="F4033">
        <v>104.99410202</v>
      </c>
      <c r="G4033">
        <v>103.71043747</v>
      </c>
      <c r="H4033">
        <v>102.45819245</v>
      </c>
      <c r="I4033">
        <v>101.23622305000001</v>
      </c>
      <c r="J4033">
        <v>100.04344032</v>
      </c>
      <c r="K4033">
        <v>98.878806990000001</v>
      </c>
      <c r="L4033">
        <v>97.741334429999995</v>
      </c>
      <c r="M4033">
        <v>96.630079850000001</v>
      </c>
      <c r="N4033">
        <v>95.544143660000003</v>
      </c>
    </row>
    <row r="4034" spans="1:14" x14ac:dyDescent="0.45">
      <c r="A4034" t="s">
        <v>4118</v>
      </c>
      <c r="B4034" s="6">
        <v>45917</v>
      </c>
      <c r="C4034">
        <v>3.996</v>
      </c>
      <c r="D4034" s="6">
        <v>46070</v>
      </c>
      <c r="F4034">
        <v>100.21560106</v>
      </c>
      <c r="G4034">
        <v>100.16768666999999</v>
      </c>
      <c r="H4034">
        <v>100.11983118000001</v>
      </c>
      <c r="I4034">
        <v>100.07203448</v>
      </c>
      <c r="J4034">
        <v>100.02429644999999</v>
      </c>
      <c r="K4034">
        <v>99.976617000000005</v>
      </c>
      <c r="L4034">
        <v>99.928995999999998</v>
      </c>
      <c r="M4034">
        <v>99.881433349999995</v>
      </c>
      <c r="N4034">
        <v>99.833928940000007</v>
      </c>
    </row>
    <row r="4035" spans="1:14" x14ac:dyDescent="0.45">
      <c r="A4035" t="s">
        <v>4119</v>
      </c>
      <c r="B4035" s="6">
        <v>45929</v>
      </c>
      <c r="C4035">
        <v>3.6560000000000001</v>
      </c>
      <c r="D4035" s="6">
        <v>46659</v>
      </c>
      <c r="F4035">
        <v>106.85345479</v>
      </c>
      <c r="G4035">
        <v>105.14033492</v>
      </c>
      <c r="H4035">
        <v>103.46312004000001</v>
      </c>
      <c r="I4035">
        <v>101.82074679999999</v>
      </c>
      <c r="J4035">
        <v>100.21219399</v>
      </c>
      <c r="K4035">
        <v>98.636480410000004</v>
      </c>
      <c r="L4035">
        <v>97.09266289</v>
      </c>
      <c r="M4035">
        <v>95.579834390000002</v>
      </c>
      <c r="N4035">
        <v>94.097122249999998</v>
      </c>
    </row>
    <row r="4036" spans="1:14" x14ac:dyDescent="0.45">
      <c r="A4036" t="s">
        <v>4120</v>
      </c>
      <c r="B4036" s="6">
        <v>45939</v>
      </c>
      <c r="C4036">
        <v>3.7280000000000002</v>
      </c>
      <c r="D4036" s="6">
        <v>46486</v>
      </c>
      <c r="F4036">
        <v>104.85749729</v>
      </c>
      <c r="G4036">
        <v>103.63128695</v>
      </c>
      <c r="H4036">
        <v>102.43380080999999</v>
      </c>
      <c r="I4036">
        <v>101.26403719</v>
      </c>
      <c r="J4036">
        <v>100.12104049</v>
      </c>
      <c r="K4036">
        <v>99.003898640000003</v>
      </c>
      <c r="L4036">
        <v>97.911740620000003</v>
      </c>
      <c r="M4036">
        <v>96.843734159999997</v>
      </c>
      <c r="N4036">
        <v>95.799083620000005</v>
      </c>
    </row>
    <row r="4037" spans="1:14" x14ac:dyDescent="0.45">
      <c r="A4037" t="s">
        <v>4121</v>
      </c>
      <c r="B4037" s="6">
        <v>45931</v>
      </c>
      <c r="C4037">
        <v>3.6339999999999999</v>
      </c>
      <c r="D4037" s="6">
        <v>46478</v>
      </c>
      <c r="F4037">
        <v>104.73565628999999</v>
      </c>
      <c r="G4037">
        <v>103.53157679</v>
      </c>
      <c r="H4037">
        <v>102.35520422</v>
      </c>
      <c r="I4037">
        <v>101.20558982</v>
      </c>
      <c r="J4037">
        <v>100.08182772000001</v>
      </c>
      <c r="K4037">
        <v>98.983052520000001</v>
      </c>
      <c r="L4037">
        <v>97.9084371</v>
      </c>
      <c r="M4037">
        <v>96.857190489999994</v>
      </c>
      <c r="N4037">
        <v>95.828555919999999</v>
      </c>
    </row>
    <row r="4038" spans="1:14" x14ac:dyDescent="0.45">
      <c r="A4038" t="s">
        <v>4122</v>
      </c>
      <c r="B4038" s="6">
        <v>45903</v>
      </c>
      <c r="C4038">
        <v>4.1189999999999998</v>
      </c>
      <c r="D4038" s="6">
        <v>46084</v>
      </c>
      <c r="F4038">
        <v>100.38969142000001</v>
      </c>
      <c r="G4038">
        <v>100.30201277</v>
      </c>
      <c r="H4038">
        <v>100.21448968</v>
      </c>
      <c r="I4038">
        <v>100.12712174000001</v>
      </c>
      <c r="J4038">
        <v>100.03990851</v>
      </c>
      <c r="K4038">
        <v>99.95284959</v>
      </c>
      <c r="L4038">
        <v>99.865944549999995</v>
      </c>
      <c r="M4038">
        <v>99.779192969999997</v>
      </c>
      <c r="N4038">
        <v>99.69259443</v>
      </c>
    </row>
    <row r="4039" spans="1:14" x14ac:dyDescent="0.45">
      <c r="A4039" t="s">
        <v>4123</v>
      </c>
      <c r="B4039" s="6">
        <v>45905</v>
      </c>
      <c r="C4039">
        <v>3.6669999999999998</v>
      </c>
      <c r="D4039" s="6">
        <v>47723</v>
      </c>
      <c r="F4039">
        <v>117.56579275999999</v>
      </c>
      <c r="G4039">
        <v>112.68062967</v>
      </c>
      <c r="H4039">
        <v>108.03051101</v>
      </c>
      <c r="I4039">
        <v>103.60284326</v>
      </c>
      <c r="J4039">
        <v>99.385776629999995</v>
      </c>
      <c r="K4039">
        <v>95.368156920000004</v>
      </c>
      <c r="L4039">
        <v>91.539480789999999</v>
      </c>
      <c r="M4039">
        <v>87.889854159999999</v>
      </c>
      <c r="N4039">
        <v>84.409953529999996</v>
      </c>
    </row>
    <row r="4040" spans="1:14" x14ac:dyDescent="0.45">
      <c r="A4040" t="s">
        <v>4124</v>
      </c>
      <c r="B4040" s="6">
        <v>45919</v>
      </c>
      <c r="C4040">
        <v>3.81</v>
      </c>
      <c r="D4040" s="6">
        <v>46286</v>
      </c>
      <c r="F4040">
        <v>102.60793119</v>
      </c>
      <c r="G4040">
        <v>101.95444980000001</v>
      </c>
      <c r="H4040">
        <v>101.30930313</v>
      </c>
      <c r="I4040">
        <v>100.67233222999999</v>
      </c>
      <c r="J4040">
        <v>100.04338215999999</v>
      </c>
      <c r="K4040">
        <v>99.422301899999994</v>
      </c>
      <c r="L4040">
        <v>98.808944170000004</v>
      </c>
      <c r="M4040">
        <v>98.203165369999994</v>
      </c>
      <c r="N4040">
        <v>97.604825460000001</v>
      </c>
    </row>
    <row r="4041" spans="1:14" x14ac:dyDescent="0.45">
      <c r="A4041" t="s">
        <v>4125</v>
      </c>
      <c r="B4041" s="6">
        <v>45966</v>
      </c>
      <c r="C4041">
        <v>3.6579999999999999</v>
      </c>
      <c r="D4041" s="6">
        <v>46696</v>
      </c>
      <c r="F4041">
        <v>107.27385412</v>
      </c>
      <c r="G4041">
        <v>105.45459599</v>
      </c>
      <c r="H4041">
        <v>103.67516392</v>
      </c>
      <c r="I4041">
        <v>101.93434406</v>
      </c>
      <c r="J4041">
        <v>100.23097187</v>
      </c>
      <c r="K4041">
        <v>98.563929619999996</v>
      </c>
      <c r="L4041">
        <v>96.932143909999994</v>
      </c>
      <c r="M4041">
        <v>95.334583519999995</v>
      </c>
      <c r="N4041">
        <v>93.770257209999997</v>
      </c>
    </row>
    <row r="4042" spans="1:14" x14ac:dyDescent="0.45">
      <c r="A4042" t="s">
        <v>4126</v>
      </c>
      <c r="B4042" s="6">
        <v>45870</v>
      </c>
      <c r="C4042">
        <v>4.2370000000000001</v>
      </c>
      <c r="D4042" s="6">
        <v>46113</v>
      </c>
      <c r="F4042">
        <v>100.75895531</v>
      </c>
      <c r="G4042">
        <v>100.58801330999999</v>
      </c>
      <c r="H4042">
        <v>100.41763793</v>
      </c>
      <c r="I4042">
        <v>100.24782637</v>
      </c>
      <c r="J4042">
        <v>100.07857584</v>
      </c>
      <c r="K4042">
        <v>99.909883600000001</v>
      </c>
      <c r="L4042">
        <v>99.741746910000003</v>
      </c>
      <c r="M4042">
        <v>99.57416302</v>
      </c>
      <c r="N4042">
        <v>99.407129249999997</v>
      </c>
    </row>
    <row r="4043" spans="1:14" x14ac:dyDescent="0.45">
      <c r="A4043" t="s">
        <v>4127</v>
      </c>
      <c r="B4043" s="6">
        <v>45880</v>
      </c>
      <c r="C4043">
        <v>3.8519999999999999</v>
      </c>
      <c r="D4043" s="6">
        <v>47707</v>
      </c>
      <c r="F4043">
        <v>118.62102486000001</v>
      </c>
      <c r="G4043">
        <v>113.74637367</v>
      </c>
      <c r="H4043">
        <v>109.10448641000001</v>
      </c>
      <c r="I4043">
        <v>104.6829778</v>
      </c>
      <c r="J4043">
        <v>100.47018866000001</v>
      </c>
      <c r="K4043">
        <v>96.455139310000007</v>
      </c>
      <c r="L4043">
        <v>92.627486200000007</v>
      </c>
      <c r="M4043">
        <v>88.977481609999998</v>
      </c>
      <c r="N4043">
        <v>85.495936090000001</v>
      </c>
    </row>
    <row r="4044" spans="1:14" x14ac:dyDescent="0.45">
      <c r="A4044" t="s">
        <v>4128</v>
      </c>
      <c r="B4044" s="6">
        <v>45982</v>
      </c>
      <c r="C4044">
        <v>3.6669999999999998</v>
      </c>
      <c r="D4044" s="6">
        <v>46528</v>
      </c>
      <c r="F4044">
        <v>105.27753955999999</v>
      </c>
      <c r="G4044">
        <v>103.93931136</v>
      </c>
      <c r="H4044">
        <v>102.62758977</v>
      </c>
      <c r="I4044">
        <v>101.34160153000001</v>
      </c>
      <c r="J4044">
        <v>100.08060374</v>
      </c>
      <c r="K4044">
        <v>98.84388233</v>
      </c>
      <c r="L4044">
        <v>97.630750629999994</v>
      </c>
      <c r="M4044">
        <v>96.440548089999993</v>
      </c>
      <c r="N4044">
        <v>95.272638959999995</v>
      </c>
    </row>
    <row r="4045" spans="1:14" x14ac:dyDescent="0.45">
      <c r="A4045" t="s">
        <v>4129</v>
      </c>
      <c r="B4045" s="6">
        <v>45875</v>
      </c>
      <c r="C4045">
        <v>4.0289999999999999</v>
      </c>
      <c r="D4045" s="6">
        <v>46240</v>
      </c>
      <c r="F4045">
        <v>102.20490242</v>
      </c>
      <c r="G4045">
        <v>101.6811336</v>
      </c>
      <c r="H4045">
        <v>101.16274085000001</v>
      </c>
      <c r="I4045">
        <v>100.64964155</v>
      </c>
      <c r="J4045">
        <v>100.14175478999999</v>
      </c>
      <c r="K4045">
        <v>99.639001280000002</v>
      </c>
      <c r="L4045">
        <v>99.141303359999995</v>
      </c>
      <c r="M4045">
        <v>98.648584909999997</v>
      </c>
      <c r="N4045">
        <v>98.160771359999998</v>
      </c>
    </row>
    <row r="4046" spans="1:14" x14ac:dyDescent="0.45">
      <c r="A4046" t="s">
        <v>4130</v>
      </c>
      <c r="B4046" s="6">
        <v>45898</v>
      </c>
      <c r="C4046">
        <v>3.6970000000000001</v>
      </c>
      <c r="D4046" s="6">
        <v>46994</v>
      </c>
      <c r="F4046">
        <v>110.41275103</v>
      </c>
      <c r="G4046">
        <v>107.72534763</v>
      </c>
      <c r="H4046">
        <v>105.11785697000001</v>
      </c>
      <c r="I4046">
        <v>102.58741304999999</v>
      </c>
      <c r="J4046">
        <v>100.13127228</v>
      </c>
      <c r="K4046">
        <v>97.7468073</v>
      </c>
      <c r="L4046">
        <v>95.431501209999993</v>
      </c>
      <c r="M4046">
        <v>93.182942120000007</v>
      </c>
      <c r="N4046">
        <v>90.998817979999998</v>
      </c>
    </row>
    <row r="4047" spans="1:14" x14ac:dyDescent="0.45">
      <c r="A4047" t="s">
        <v>4131</v>
      </c>
      <c r="B4047" s="6">
        <v>45973</v>
      </c>
      <c r="C4047">
        <v>3.93</v>
      </c>
      <c r="D4047" s="6">
        <v>46154</v>
      </c>
      <c r="F4047">
        <v>101.15332696</v>
      </c>
      <c r="G4047">
        <v>100.86824154999999</v>
      </c>
      <c r="H4047">
        <v>100.58475850000001</v>
      </c>
      <c r="I4047">
        <v>100.30286424000001</v>
      </c>
      <c r="J4047">
        <v>100.02254535</v>
      </c>
      <c r="K4047">
        <v>99.743788570000007</v>
      </c>
      <c r="L4047">
        <v>99.466580780000001</v>
      </c>
      <c r="M4047">
        <v>99.190909020000007</v>
      </c>
      <c r="N4047">
        <v>98.91676047</v>
      </c>
    </row>
    <row r="4048" spans="1:14" x14ac:dyDescent="0.45">
      <c r="A4048" t="s">
        <v>4132</v>
      </c>
      <c r="B4048" s="6">
        <v>45876</v>
      </c>
      <c r="C4048">
        <v>4.7460000000000004</v>
      </c>
      <c r="D4048" s="6">
        <v>50756</v>
      </c>
      <c r="F4048">
        <v>149.95602251</v>
      </c>
      <c r="G4048">
        <v>135.17536695000001</v>
      </c>
      <c r="H4048">
        <v>122.10748117</v>
      </c>
      <c r="I4048">
        <v>110.54024428</v>
      </c>
      <c r="J4048">
        <v>100.28902183</v>
      </c>
      <c r="K4048">
        <v>91.192969219999995</v>
      </c>
      <c r="L4048">
        <v>83.111848969999997</v>
      </c>
      <c r="M4048">
        <v>75.923288249999999</v>
      </c>
      <c r="N4048">
        <v>69.5204138</v>
      </c>
    </row>
    <row r="4049" spans="1:14" x14ac:dyDescent="0.45">
      <c r="A4049" t="s">
        <v>4133</v>
      </c>
      <c r="B4049" s="6">
        <v>45968</v>
      </c>
      <c r="C4049">
        <v>3.58</v>
      </c>
      <c r="D4049" s="6">
        <v>46699</v>
      </c>
      <c r="F4049">
        <v>107.16694347000001</v>
      </c>
      <c r="G4049">
        <v>105.34013131</v>
      </c>
      <c r="H4049">
        <v>103.55346582</v>
      </c>
      <c r="I4049">
        <v>101.80573423</v>
      </c>
      <c r="J4049">
        <v>100.0957722</v>
      </c>
      <c r="K4049">
        <v>98.422461420000005</v>
      </c>
      <c r="L4049">
        <v>96.784727219999994</v>
      </c>
      <c r="M4049">
        <v>95.181536460000004</v>
      </c>
      <c r="N4049">
        <v>93.611895509999997</v>
      </c>
    </row>
    <row r="4050" spans="1:14" x14ac:dyDescent="0.45">
      <c r="A4050" t="s">
        <v>4134</v>
      </c>
      <c r="B4050" s="6">
        <v>45905</v>
      </c>
      <c r="C4050">
        <v>3.6230000000000002</v>
      </c>
      <c r="D4050" s="6">
        <v>46637</v>
      </c>
      <c r="F4050">
        <v>106.43136124</v>
      </c>
      <c r="G4050">
        <v>104.78639482</v>
      </c>
      <c r="H4050">
        <v>103.17504108</v>
      </c>
      <c r="I4050">
        <v>101.59633755999999</v>
      </c>
      <c r="J4050">
        <v>100.04935836</v>
      </c>
      <c r="K4050">
        <v>98.533212410000004</v>
      </c>
      <c r="L4050">
        <v>97.047041800000002</v>
      </c>
      <c r="M4050">
        <v>95.590020229999993</v>
      </c>
      <c r="N4050">
        <v>94.161351519999997</v>
      </c>
    </row>
    <row r="4051" spans="1:14" x14ac:dyDescent="0.45">
      <c r="A4051" t="s">
        <v>4135</v>
      </c>
      <c r="B4051" s="6">
        <v>45874</v>
      </c>
      <c r="C4051">
        <v>3.7919999999999998</v>
      </c>
      <c r="D4051" s="6">
        <v>46969</v>
      </c>
      <c r="F4051">
        <v>110.39898221999999</v>
      </c>
      <c r="G4051">
        <v>107.78114361999999</v>
      </c>
      <c r="H4051">
        <v>105.23978162</v>
      </c>
      <c r="I4051">
        <v>102.77220924</v>
      </c>
      <c r="J4051">
        <v>100.37585135</v>
      </c>
      <c r="K4051">
        <v>98.048239219999999</v>
      </c>
      <c r="L4051">
        <v>95.787005390000004</v>
      </c>
      <c r="M4051">
        <v>93.589878819999996</v>
      </c>
      <c r="N4051">
        <v>91.454680310000001</v>
      </c>
    </row>
    <row r="4052" spans="1:14" x14ac:dyDescent="0.45">
      <c r="A4052" t="s">
        <v>4136</v>
      </c>
      <c r="B4052" s="6">
        <v>45926</v>
      </c>
      <c r="C4052">
        <v>3.84</v>
      </c>
      <c r="D4052" s="6">
        <v>46293</v>
      </c>
      <c r="F4052">
        <v>102.7054483</v>
      </c>
      <c r="G4052">
        <v>102.0320779</v>
      </c>
      <c r="H4052">
        <v>101.36753933999999</v>
      </c>
      <c r="I4052">
        <v>100.71165962000001</v>
      </c>
      <c r="J4052">
        <v>100.06427025000001</v>
      </c>
      <c r="K4052">
        <v>99.425207069999999</v>
      </c>
      <c r="L4052">
        <v>98.79431013</v>
      </c>
      <c r="M4052">
        <v>98.171423570000002</v>
      </c>
      <c r="N4052">
        <v>97.556395449999997</v>
      </c>
    </row>
    <row r="4053" spans="1:14" x14ac:dyDescent="0.45">
      <c r="A4053" t="s">
        <v>4137</v>
      </c>
      <c r="B4053" s="6">
        <v>45957</v>
      </c>
      <c r="C4053">
        <v>3.9319999999999999</v>
      </c>
      <c r="D4053" s="6">
        <v>46112</v>
      </c>
      <c r="F4053">
        <v>100.68137896</v>
      </c>
      <c r="G4053">
        <v>100.51519048999999</v>
      </c>
      <c r="H4053">
        <v>100.34954148999999</v>
      </c>
      <c r="I4053">
        <v>100.18442937</v>
      </c>
      <c r="J4053">
        <v>100.01985156000001</v>
      </c>
      <c r="K4053">
        <v>99.855805509999996</v>
      </c>
      <c r="L4053">
        <v>99.692288660000003</v>
      </c>
      <c r="M4053">
        <v>99.529298479999994</v>
      </c>
      <c r="N4053">
        <v>99.366832479999999</v>
      </c>
    </row>
    <row r="4054" spans="1:14" x14ac:dyDescent="0.45">
      <c r="A4054" t="s">
        <v>4138</v>
      </c>
      <c r="B4054" s="6">
        <v>45874</v>
      </c>
      <c r="C4054">
        <v>4.141</v>
      </c>
      <c r="D4054" s="6">
        <v>48054</v>
      </c>
      <c r="F4054">
        <v>122.73402290999999</v>
      </c>
      <c r="G4054">
        <v>116.78078858000001</v>
      </c>
      <c r="H4054">
        <v>111.1613371</v>
      </c>
      <c r="I4054">
        <v>105.85511679</v>
      </c>
      <c r="J4054">
        <v>100.84294783999999</v>
      </c>
      <c r="K4054">
        <v>96.106923769999995</v>
      </c>
      <c r="L4054">
        <v>91.630320330000004</v>
      </c>
      <c r="M4054">
        <v>87.397511460000004</v>
      </c>
      <c r="N4054">
        <v>83.393891670000002</v>
      </c>
    </row>
    <row r="4055" spans="1:14" x14ac:dyDescent="0.45">
      <c r="A4055" t="s">
        <v>4139</v>
      </c>
      <c r="B4055" s="6">
        <v>45926</v>
      </c>
      <c r="C4055">
        <v>3.9980000000000002</v>
      </c>
      <c r="D4055" s="6">
        <v>46107</v>
      </c>
      <c r="F4055">
        <v>100.63969263</v>
      </c>
      <c r="G4055">
        <v>100.48710416</v>
      </c>
      <c r="H4055">
        <v>100.33497903</v>
      </c>
      <c r="I4055">
        <v>100.18331515</v>
      </c>
      <c r="J4055">
        <v>100.03211039999999</v>
      </c>
      <c r="K4055">
        <v>99.881362699999997</v>
      </c>
      <c r="L4055">
        <v>99.731069980000001</v>
      </c>
      <c r="M4055">
        <v>99.581230180000006</v>
      </c>
      <c r="N4055">
        <v>99.431841239999997</v>
      </c>
    </row>
    <row r="4056" spans="1:14" x14ac:dyDescent="0.45">
      <c r="A4056" t="s">
        <v>4140</v>
      </c>
      <c r="B4056" s="6">
        <v>45875</v>
      </c>
      <c r="C4056">
        <v>3.7959999999999998</v>
      </c>
      <c r="D4056" s="6">
        <v>46521</v>
      </c>
      <c r="F4056">
        <v>105.45896276000001</v>
      </c>
      <c r="G4056">
        <v>104.13466794</v>
      </c>
      <c r="H4056">
        <v>102.83864557</v>
      </c>
      <c r="I4056">
        <v>101.56999094</v>
      </c>
      <c r="J4056">
        <v>100.32783817000001</v>
      </c>
      <c r="K4056">
        <v>99.111358089999996</v>
      </c>
      <c r="L4056">
        <v>97.919756320000005</v>
      </c>
      <c r="M4056">
        <v>96.752271399999998</v>
      </c>
      <c r="N4056">
        <v>95.608173120000004</v>
      </c>
    </row>
    <row r="4057" spans="1:14" x14ac:dyDescent="0.45">
      <c r="A4057" t="s">
        <v>4141</v>
      </c>
      <c r="B4057" s="6">
        <v>45888</v>
      </c>
      <c r="C4057">
        <v>4.1890000000000001</v>
      </c>
      <c r="D4057" s="6">
        <v>46072</v>
      </c>
      <c r="F4057">
        <v>100.25437076999999</v>
      </c>
      <c r="G4057">
        <v>100.20058736</v>
      </c>
      <c r="H4057">
        <v>100.14687305</v>
      </c>
      <c r="I4057">
        <v>100.09322768</v>
      </c>
      <c r="J4057">
        <v>100.03965114</v>
      </c>
      <c r="K4057">
        <v>99.986143290000001</v>
      </c>
      <c r="L4057">
        <v>99.932703989999993</v>
      </c>
      <c r="M4057">
        <v>99.879333119999998</v>
      </c>
      <c r="N4057">
        <v>99.826030540000005</v>
      </c>
    </row>
    <row r="4058" spans="1:14" x14ac:dyDescent="0.45">
      <c r="A4058" t="s">
        <v>4142</v>
      </c>
      <c r="B4058" s="6">
        <v>45894</v>
      </c>
      <c r="C4058">
        <v>3.79</v>
      </c>
      <c r="D4058" s="6">
        <v>46990</v>
      </c>
      <c r="F4058">
        <v>110.61453358</v>
      </c>
      <c r="G4058">
        <v>107.93555205</v>
      </c>
      <c r="H4058">
        <v>105.33598944000001</v>
      </c>
      <c r="I4058">
        <v>102.81300692000001</v>
      </c>
      <c r="J4058">
        <v>100.36388638</v>
      </c>
      <c r="K4058">
        <v>97.986024430000001</v>
      </c>
      <c r="L4058">
        <v>95.676926710000004</v>
      </c>
      <c r="M4058">
        <v>93.434202519999999</v>
      </c>
      <c r="N4058">
        <v>91.255559779999999</v>
      </c>
    </row>
    <row r="4059" spans="1:14" x14ac:dyDescent="0.45">
      <c r="A4059" t="s">
        <v>4143</v>
      </c>
      <c r="B4059" s="6">
        <v>45968</v>
      </c>
      <c r="C4059">
        <v>3.5880000000000001</v>
      </c>
      <c r="D4059" s="6">
        <v>46881</v>
      </c>
      <c r="F4059">
        <v>109.15105581</v>
      </c>
      <c r="G4059">
        <v>106.79104768000001</v>
      </c>
      <c r="H4059">
        <v>104.49420625</v>
      </c>
      <c r="I4059">
        <v>102.25840018</v>
      </c>
      <c r="J4059">
        <v>100.08158760000001</v>
      </c>
      <c r="K4059">
        <v>97.961811569999995</v>
      </c>
      <c r="L4059">
        <v>95.897195690000004</v>
      </c>
      <c r="M4059">
        <v>93.885940099999999</v>
      </c>
      <c r="N4059">
        <v>91.926317659999995</v>
      </c>
    </row>
    <row r="4060" spans="1:14" x14ac:dyDescent="0.45">
      <c r="A4060" t="s">
        <v>4144</v>
      </c>
      <c r="B4060" s="6">
        <v>45980</v>
      </c>
      <c r="C4060">
        <v>3.7970000000000002</v>
      </c>
      <c r="D4060" s="6">
        <v>46345</v>
      </c>
      <c r="F4060">
        <v>103.2644646</v>
      </c>
      <c r="G4060">
        <v>102.44347499</v>
      </c>
      <c r="H4060">
        <v>101.63555796</v>
      </c>
      <c r="I4060">
        <v>100.84040267</v>
      </c>
      <c r="J4060">
        <v>100.05770808</v>
      </c>
      <c r="K4060">
        <v>99.287182560000005</v>
      </c>
      <c r="L4060">
        <v>98.528543519999999</v>
      </c>
      <c r="M4060">
        <v>97.781517070000007</v>
      </c>
      <c r="N4060">
        <v>97.045837689999999</v>
      </c>
    </row>
    <row r="4061" spans="1:14" x14ac:dyDescent="0.45">
      <c r="A4061" t="s">
        <v>4145</v>
      </c>
      <c r="B4061" s="6">
        <v>45904</v>
      </c>
      <c r="C4061">
        <v>3.68</v>
      </c>
      <c r="D4061" s="6">
        <v>46773</v>
      </c>
      <c r="F4061">
        <v>108.02216531000001</v>
      </c>
      <c r="G4061">
        <v>105.98400483</v>
      </c>
      <c r="H4061">
        <v>103.9950339</v>
      </c>
      <c r="I4061">
        <v>102.05375714</v>
      </c>
      <c r="J4061">
        <v>100.15873517</v>
      </c>
      <c r="K4061">
        <v>98.308582079999994</v>
      </c>
      <c r="L4061">
        <v>96.501963029999999</v>
      </c>
      <c r="M4061">
        <v>94.73759201</v>
      </c>
      <c r="N4061">
        <v>93.014229670000006</v>
      </c>
    </row>
    <row r="4062" spans="1:14" x14ac:dyDescent="0.45">
      <c r="A4062" t="s">
        <v>4146</v>
      </c>
      <c r="B4062" s="6">
        <v>45939</v>
      </c>
      <c r="C4062">
        <v>3.8370000000000002</v>
      </c>
      <c r="D4062" s="6">
        <v>47765</v>
      </c>
      <c r="F4062">
        <v>118.76586002000001</v>
      </c>
      <c r="G4062">
        <v>113.73217692999999</v>
      </c>
      <c r="H4062">
        <v>108.94543949</v>
      </c>
      <c r="I4062">
        <v>104.39214468</v>
      </c>
      <c r="J4062">
        <v>100.05960552000001</v>
      </c>
      <c r="K4062">
        <v>95.935896720000002</v>
      </c>
      <c r="L4062">
        <v>92.009804450000004</v>
      </c>
      <c r="M4062">
        <v>88.270779640000001</v>
      </c>
      <c r="N4062">
        <v>84.708894689999994</v>
      </c>
    </row>
    <row r="4063" spans="1:14" x14ac:dyDescent="0.45">
      <c r="A4063" t="s">
        <v>4147</v>
      </c>
      <c r="B4063" s="6">
        <v>45931</v>
      </c>
      <c r="C4063">
        <v>3.6040000000000001</v>
      </c>
      <c r="D4063" s="6">
        <v>47028</v>
      </c>
      <c r="F4063">
        <v>110.72185804</v>
      </c>
      <c r="G4063">
        <v>107.92901899</v>
      </c>
      <c r="H4063">
        <v>105.22157113999999</v>
      </c>
      <c r="I4063">
        <v>102.59635339</v>
      </c>
      <c r="J4063">
        <v>100.05034513</v>
      </c>
      <c r="K4063">
        <v>97.580658790000001</v>
      </c>
      <c r="L4063">
        <v>95.184532869999998</v>
      </c>
      <c r="M4063">
        <v>92.859325459999994</v>
      </c>
      <c r="N4063">
        <v>90.602508090000001</v>
      </c>
    </row>
    <row r="4064" spans="1:14" x14ac:dyDescent="0.45">
      <c r="A4064" t="s">
        <v>4148</v>
      </c>
      <c r="B4064" s="6">
        <v>45912</v>
      </c>
      <c r="C4064">
        <v>3.9750000000000001</v>
      </c>
      <c r="D4064" s="6">
        <v>48103</v>
      </c>
      <c r="F4064">
        <v>122.21749613999999</v>
      </c>
      <c r="G4064">
        <v>116.13940134000001</v>
      </c>
      <c r="H4064">
        <v>110.4092586</v>
      </c>
      <c r="I4064">
        <v>105.00521254</v>
      </c>
      <c r="J4064">
        <v>99.906897380000004</v>
      </c>
      <c r="K4064">
        <v>95.095327370000007</v>
      </c>
      <c r="L4064">
        <v>90.552795889999999</v>
      </c>
      <c r="M4064">
        <v>86.262782459999997</v>
      </c>
      <c r="N4064">
        <v>82.209867020000004</v>
      </c>
    </row>
    <row r="4065" spans="1:14" x14ac:dyDescent="0.45">
      <c r="A4065" t="s">
        <v>4149</v>
      </c>
      <c r="B4065" s="6">
        <v>45908</v>
      </c>
      <c r="C4065">
        <v>3.887</v>
      </c>
      <c r="D4065" s="6">
        <v>46181</v>
      </c>
      <c r="F4065">
        <v>101.46687329</v>
      </c>
      <c r="G4065">
        <v>101.10211461999999</v>
      </c>
      <c r="H4065">
        <v>100.73993949</v>
      </c>
      <c r="I4065">
        <v>100.38032047</v>
      </c>
      <c r="J4065">
        <v>100.0232305</v>
      </c>
      <c r="K4065">
        <v>99.668642899999995</v>
      </c>
      <c r="L4065">
        <v>99.316531359999999</v>
      </c>
      <c r="M4065">
        <v>98.966869950000003</v>
      </c>
      <c r="N4065">
        <v>98.619633100000001</v>
      </c>
    </row>
    <row r="4066" spans="1:14" x14ac:dyDescent="0.45">
      <c r="A4066" t="s">
        <v>4150</v>
      </c>
      <c r="B4066" s="6">
        <v>45889</v>
      </c>
      <c r="C4066">
        <v>4.0490000000000004</v>
      </c>
      <c r="D4066" s="6">
        <v>46253</v>
      </c>
      <c r="F4066">
        <v>102.37043645999999</v>
      </c>
      <c r="G4066">
        <v>101.80984734</v>
      </c>
      <c r="H4066">
        <v>101.25541222</v>
      </c>
      <c r="I4066">
        <v>100.70702993</v>
      </c>
      <c r="J4066">
        <v>100.16460151</v>
      </c>
      <c r="K4066">
        <v>99.628030140000007</v>
      </c>
      <c r="L4066">
        <v>99.097221099999999</v>
      </c>
      <c r="M4066">
        <v>98.572081710000006</v>
      </c>
      <c r="N4066">
        <v>98.05252127</v>
      </c>
    </row>
    <row r="4067" spans="1:14" x14ac:dyDescent="0.45">
      <c r="A4067" t="s">
        <v>4151</v>
      </c>
      <c r="B4067" s="6">
        <v>45931</v>
      </c>
      <c r="C4067">
        <v>3.7869999999999999</v>
      </c>
      <c r="D4067" s="6">
        <v>47028</v>
      </c>
      <c r="F4067">
        <v>111.02093081</v>
      </c>
      <c r="G4067">
        <v>108.22835421000001</v>
      </c>
      <c r="H4067">
        <v>105.52104301</v>
      </c>
      <c r="I4067">
        <v>102.89584422</v>
      </c>
      <c r="J4067">
        <v>100.34974482</v>
      </c>
      <c r="K4067">
        <v>97.879864330000004</v>
      </c>
      <c r="L4067">
        <v>95.483447940000005</v>
      </c>
      <c r="M4067">
        <v>93.157859990000006</v>
      </c>
      <c r="N4067">
        <v>90.900577870000006</v>
      </c>
    </row>
    <row r="4068" spans="1:14" x14ac:dyDescent="0.45">
      <c r="A4068" t="s">
        <v>4152</v>
      </c>
      <c r="B4068" s="6">
        <v>45973</v>
      </c>
      <c r="C4068">
        <v>4.0350000000000001</v>
      </c>
      <c r="D4068" s="6">
        <v>46065</v>
      </c>
      <c r="F4068">
        <v>100.15113694</v>
      </c>
      <c r="G4068">
        <v>100.11753525</v>
      </c>
      <c r="H4068">
        <v>100.08397022</v>
      </c>
      <c r="I4068">
        <v>100.05044178</v>
      </c>
      <c r="J4068">
        <v>100.01694986</v>
      </c>
      <c r="K4068">
        <v>99.983494399999998</v>
      </c>
      <c r="L4068">
        <v>99.950075350000006</v>
      </c>
      <c r="M4068">
        <v>99.916692639999994</v>
      </c>
      <c r="N4068">
        <v>99.883346209999999</v>
      </c>
    </row>
    <row r="4069" spans="1:14" x14ac:dyDescent="0.45">
      <c r="A4069" t="s">
        <v>4153</v>
      </c>
      <c r="B4069" s="6">
        <v>45930</v>
      </c>
      <c r="C4069">
        <v>3.7170000000000001</v>
      </c>
      <c r="D4069" s="6">
        <v>46660</v>
      </c>
      <c r="F4069">
        <v>106.84642650000001</v>
      </c>
      <c r="G4069">
        <v>105.13264117</v>
      </c>
      <c r="H4069">
        <v>103.45478104</v>
      </c>
      <c r="I4069">
        <v>101.81178147999999</v>
      </c>
      <c r="J4069">
        <v>100.2026201</v>
      </c>
      <c r="K4069">
        <v>98.626314570000005</v>
      </c>
      <c r="L4069">
        <v>97.081920650000001</v>
      </c>
      <c r="M4069">
        <v>95.56853031</v>
      </c>
      <c r="N4069">
        <v>94.085269969999999</v>
      </c>
    </row>
    <row r="4070" spans="1:14" x14ac:dyDescent="0.45">
      <c r="A4070" t="s">
        <v>4154</v>
      </c>
      <c r="B4070" s="6">
        <v>45987</v>
      </c>
      <c r="C4070">
        <v>3.581</v>
      </c>
      <c r="D4070" s="6">
        <v>47084</v>
      </c>
      <c r="F4070">
        <v>111.01640213</v>
      </c>
      <c r="G4070">
        <v>108.06614184999999</v>
      </c>
      <c r="H4070">
        <v>105.21023959</v>
      </c>
      <c r="I4070">
        <v>102.44516732</v>
      </c>
      <c r="J4070">
        <v>99.767549020000004</v>
      </c>
      <c r="K4070">
        <v>97.174153239999995</v>
      </c>
      <c r="L4070">
        <v>94.661886039999999</v>
      </c>
      <c r="M4070">
        <v>92.227784349999993</v>
      </c>
      <c r="N4070">
        <v>89.869009629999994</v>
      </c>
    </row>
    <row r="4071" spans="1:14" x14ac:dyDescent="0.45">
      <c r="A4071" t="s">
        <v>4155</v>
      </c>
      <c r="B4071" s="6">
        <v>45884</v>
      </c>
      <c r="C4071">
        <v>4.08</v>
      </c>
      <c r="D4071" s="6">
        <v>46157</v>
      </c>
      <c r="F4071">
        <v>101.24566588</v>
      </c>
      <c r="G4071">
        <v>100.94890475</v>
      </c>
      <c r="H4071">
        <v>100.65386095</v>
      </c>
      <c r="I4071">
        <v>100.36051953</v>
      </c>
      <c r="J4071">
        <v>100.06886566999999</v>
      </c>
      <c r="K4071">
        <v>99.778884770000005</v>
      </c>
      <c r="L4071">
        <v>99.490562359999998</v>
      </c>
      <c r="M4071">
        <v>99.203884169999995</v>
      </c>
      <c r="N4071">
        <v>98.918836069999998</v>
      </c>
    </row>
    <row r="4072" spans="1:14" x14ac:dyDescent="0.45">
      <c r="A4072" t="s">
        <v>4156</v>
      </c>
      <c r="B4072" s="6">
        <v>45889</v>
      </c>
      <c r="C4072">
        <v>4.0119999999999996</v>
      </c>
      <c r="D4072" s="6">
        <v>46254</v>
      </c>
      <c r="F4072">
        <v>102.36164733</v>
      </c>
      <c r="G4072">
        <v>101.79829173</v>
      </c>
      <c r="H4072">
        <v>101.24115055999999</v>
      </c>
      <c r="I4072">
        <v>100.69012117</v>
      </c>
      <c r="J4072">
        <v>100.14510316000001</v>
      </c>
      <c r="K4072">
        <v>99.605998330000006</v>
      </c>
      <c r="L4072">
        <v>99.072710619999995</v>
      </c>
      <c r="M4072">
        <v>98.545146029999998</v>
      </c>
      <c r="N4072">
        <v>98.023212580000006</v>
      </c>
    </row>
    <row r="4073" spans="1:14" x14ac:dyDescent="0.45">
      <c r="A4073" t="s">
        <v>4157</v>
      </c>
      <c r="B4073" s="6">
        <v>45897</v>
      </c>
      <c r="C4073">
        <v>4.1639999999999997</v>
      </c>
      <c r="D4073" s="6">
        <v>46080</v>
      </c>
      <c r="F4073">
        <v>100.34694001</v>
      </c>
      <c r="G4073">
        <v>100.27053545</v>
      </c>
      <c r="H4073">
        <v>100.19424595</v>
      </c>
      <c r="I4073">
        <v>100.11807125999999</v>
      </c>
      <c r="J4073">
        <v>100.04201112</v>
      </c>
      <c r="K4073">
        <v>99.966065299999997</v>
      </c>
      <c r="L4073">
        <v>99.890233550000005</v>
      </c>
      <c r="M4073">
        <v>99.814515610000001</v>
      </c>
      <c r="N4073">
        <v>99.738911250000001</v>
      </c>
    </row>
    <row r="4074" spans="1:14" x14ac:dyDescent="0.45">
      <c r="A4074" t="s">
        <v>4158</v>
      </c>
      <c r="B4074" s="6">
        <v>45931</v>
      </c>
      <c r="C4074">
        <v>3.7280000000000002</v>
      </c>
      <c r="D4074" s="6">
        <v>47028</v>
      </c>
      <c r="F4074">
        <v>110.86041999</v>
      </c>
      <c r="G4074">
        <v>108.07004113000001</v>
      </c>
      <c r="H4074">
        <v>105.36487624999999</v>
      </c>
      <c r="I4074">
        <v>102.74177399</v>
      </c>
      <c r="J4074">
        <v>100.1977229</v>
      </c>
      <c r="K4074">
        <v>97.729844</v>
      </c>
      <c r="L4074">
        <v>95.335383930000006</v>
      </c>
      <c r="M4074">
        <v>93.011708400000003</v>
      </c>
      <c r="N4074">
        <v>90.756296160000005</v>
      </c>
    </row>
    <row r="4075" spans="1:14" x14ac:dyDescent="0.45">
      <c r="A4075" t="s">
        <v>4159</v>
      </c>
      <c r="B4075" s="6">
        <v>45989</v>
      </c>
      <c r="C4075">
        <v>3.6909999999999998</v>
      </c>
      <c r="D4075" s="6">
        <v>46416</v>
      </c>
      <c r="F4075">
        <v>103.97267374</v>
      </c>
      <c r="G4075">
        <v>102.94926704</v>
      </c>
      <c r="H4075">
        <v>101.94602197</v>
      </c>
      <c r="I4075">
        <v>100.9623467</v>
      </c>
      <c r="J4075">
        <v>99.997672370000004</v>
      </c>
      <c r="K4075">
        <v>99.051451970000002</v>
      </c>
      <c r="L4075">
        <v>98.123159319999999</v>
      </c>
      <c r="M4075">
        <v>97.212288090000001</v>
      </c>
      <c r="N4075">
        <v>96.318350859999995</v>
      </c>
    </row>
    <row r="4076" spans="1:14" x14ac:dyDescent="0.45">
      <c r="A4076" t="s">
        <v>4160</v>
      </c>
      <c r="B4076" s="6">
        <v>45975</v>
      </c>
      <c r="C4076">
        <v>3.9980000000000002</v>
      </c>
      <c r="D4076" s="6">
        <v>48285</v>
      </c>
      <c r="F4076">
        <v>124.16177294000001</v>
      </c>
      <c r="G4076">
        <v>117.49639504</v>
      </c>
      <c r="H4076">
        <v>111.24195211999999</v>
      </c>
      <c r="I4076">
        <v>105.37080074000001</v>
      </c>
      <c r="J4076">
        <v>99.857303049999999</v>
      </c>
      <c r="K4076">
        <v>94.677670710000001</v>
      </c>
      <c r="L4076">
        <v>89.809821749999998</v>
      </c>
      <c r="M4076">
        <v>85.23324934</v>
      </c>
      <c r="N4076">
        <v>80.928901280000005</v>
      </c>
    </row>
    <row r="4077" spans="1:14" x14ac:dyDescent="0.45">
      <c r="A4077" t="s">
        <v>4161</v>
      </c>
      <c r="B4077" s="6">
        <v>45961</v>
      </c>
      <c r="C4077">
        <v>3.6259999999999999</v>
      </c>
      <c r="D4077" s="6">
        <v>46689</v>
      </c>
      <c r="F4077">
        <v>107.13486220999999</v>
      </c>
      <c r="G4077">
        <v>105.33659299999999</v>
      </c>
      <c r="H4077">
        <v>103.57735511</v>
      </c>
      <c r="I4077">
        <v>101.85594377</v>
      </c>
      <c r="J4077">
        <v>100.17120439</v>
      </c>
      <c r="K4077">
        <v>98.522029880000005</v>
      </c>
      <c r="L4077">
        <v>96.907358139999999</v>
      </c>
      <c r="M4077">
        <v>95.326169759999999</v>
      </c>
      <c r="N4077">
        <v>93.777485769999998</v>
      </c>
    </row>
    <row r="4078" spans="1:14" x14ac:dyDescent="0.45">
      <c r="A4078" t="s">
        <v>4162</v>
      </c>
      <c r="B4078" s="6">
        <v>45974</v>
      </c>
      <c r="C4078">
        <v>3.714</v>
      </c>
      <c r="D4078" s="6">
        <v>47396</v>
      </c>
      <c r="F4078">
        <v>114.58966474</v>
      </c>
      <c r="G4078">
        <v>110.69640215</v>
      </c>
      <c r="H4078">
        <v>106.95850024000001</v>
      </c>
      <c r="I4078">
        <v>103.36885848999999</v>
      </c>
      <c r="J4078">
        <v>99.920745420000003</v>
      </c>
      <c r="K4078">
        <v>96.607776950000002</v>
      </c>
      <c r="L4078">
        <v>93.42389609</v>
      </c>
      <c r="M4078">
        <v>90.363354000000001</v>
      </c>
      <c r="N4078">
        <v>87.420692310000007</v>
      </c>
    </row>
    <row r="4079" spans="1:14" x14ac:dyDescent="0.45">
      <c r="A4079" t="s">
        <v>4163</v>
      </c>
      <c r="B4079" s="6">
        <v>45939</v>
      </c>
      <c r="C4079">
        <v>4.3150000000000004</v>
      </c>
      <c r="D4079" s="6">
        <v>49227</v>
      </c>
      <c r="F4079">
        <v>134.12264293000001</v>
      </c>
      <c r="G4079">
        <v>124.42032124000001</v>
      </c>
      <c r="H4079">
        <v>115.52649172</v>
      </c>
      <c r="I4079">
        <v>107.36872481</v>
      </c>
      <c r="J4079">
        <v>99.88146442</v>
      </c>
      <c r="K4079">
        <v>93.005341009999995</v>
      </c>
      <c r="L4079">
        <v>86.686556659999994</v>
      </c>
      <c r="M4079">
        <v>80.876334389999997</v>
      </c>
      <c r="N4079">
        <v>75.53042456</v>
      </c>
    </row>
    <row r="4080" spans="1:14" x14ac:dyDescent="0.45">
      <c r="A4080" t="s">
        <v>4164</v>
      </c>
      <c r="B4080" s="6">
        <v>45877</v>
      </c>
      <c r="C4080">
        <v>3.7959999999999998</v>
      </c>
      <c r="D4080" s="6">
        <v>47338</v>
      </c>
      <c r="F4080">
        <v>114.55959857000001</v>
      </c>
      <c r="G4080">
        <v>110.82509955</v>
      </c>
      <c r="H4080">
        <v>107.23470718</v>
      </c>
      <c r="I4080">
        <v>103.78206225</v>
      </c>
      <c r="J4080">
        <v>100.46112279</v>
      </c>
      <c r="K4080">
        <v>97.266146289999995</v>
      </c>
      <c r="L4080">
        <v>94.191673069999993</v>
      </c>
      <c r="M4080">
        <v>91.232510649999995</v>
      </c>
      <c r="N4080">
        <v>88.383719139999997</v>
      </c>
    </row>
    <row r="4081" spans="1:14" x14ac:dyDescent="0.45">
      <c r="A4081" t="s">
        <v>4165</v>
      </c>
      <c r="B4081" s="6">
        <v>45874</v>
      </c>
      <c r="C4081">
        <v>3.8940000000000001</v>
      </c>
      <c r="D4081" s="6">
        <v>46423</v>
      </c>
      <c r="F4081">
        <v>104.26678321</v>
      </c>
      <c r="G4081">
        <v>103.22206735</v>
      </c>
      <c r="H4081">
        <v>102.19831985</v>
      </c>
      <c r="I4081">
        <v>101.19491345</v>
      </c>
      <c r="J4081">
        <v>100.21124571999999</v>
      </c>
      <c r="K4081">
        <v>99.246737820000007</v>
      </c>
      <c r="L4081">
        <v>98.300833350000005</v>
      </c>
      <c r="M4081">
        <v>97.372997310000002</v>
      </c>
      <c r="N4081">
        <v>96.462715009999997</v>
      </c>
    </row>
    <row r="4082" spans="1:14" x14ac:dyDescent="0.45">
      <c r="A4082" t="s">
        <v>4166</v>
      </c>
      <c r="B4082" s="6">
        <v>45874</v>
      </c>
      <c r="C4082">
        <v>4.141</v>
      </c>
      <c r="D4082" s="6">
        <v>48054</v>
      </c>
      <c r="F4082">
        <v>122.73402290999999</v>
      </c>
      <c r="G4082">
        <v>116.78078858000001</v>
      </c>
      <c r="H4082">
        <v>111.1613371</v>
      </c>
      <c r="I4082">
        <v>105.85511679</v>
      </c>
      <c r="J4082">
        <v>100.84294783999999</v>
      </c>
      <c r="K4082">
        <v>96.106923769999995</v>
      </c>
      <c r="L4082">
        <v>91.630320330000004</v>
      </c>
      <c r="M4082">
        <v>87.397511460000004</v>
      </c>
      <c r="N4082">
        <v>83.393891670000002</v>
      </c>
    </row>
    <row r="4083" spans="1:14" x14ac:dyDescent="0.45">
      <c r="A4083" t="s">
        <v>4167</v>
      </c>
      <c r="B4083" s="6">
        <v>45903</v>
      </c>
      <c r="C4083">
        <v>4.1059999999999999</v>
      </c>
      <c r="D4083" s="6">
        <v>46115</v>
      </c>
      <c r="F4083">
        <v>100.75460253999999</v>
      </c>
      <c r="G4083">
        <v>100.57872704</v>
      </c>
      <c r="H4083">
        <v>100.40345790000001</v>
      </c>
      <c r="I4083">
        <v>100.22879199</v>
      </c>
      <c r="J4083">
        <v>100.05472618</v>
      </c>
      <c r="K4083">
        <v>99.881257390000002</v>
      </c>
      <c r="L4083">
        <v>99.708382529999994</v>
      </c>
      <c r="M4083">
        <v>99.536098559999999</v>
      </c>
      <c r="N4083">
        <v>99.364402429999998</v>
      </c>
    </row>
    <row r="4084" spans="1:14" x14ac:dyDescent="0.45">
      <c r="A4084" t="s">
        <v>4168</v>
      </c>
      <c r="B4084" s="6">
        <v>45957</v>
      </c>
      <c r="C4084">
        <v>3.7829999999999999</v>
      </c>
      <c r="D4084" s="6">
        <v>46265</v>
      </c>
      <c r="F4084">
        <v>102.35532827999999</v>
      </c>
      <c r="G4084">
        <v>101.76133703000001</v>
      </c>
      <c r="H4084">
        <v>101.17423544</v>
      </c>
      <c r="I4084">
        <v>100.59390418</v>
      </c>
      <c r="J4084">
        <v>100.02022666000001</v>
      </c>
      <c r="K4084">
        <v>99.453088960000002</v>
      </c>
      <c r="L4084">
        <v>98.892379730000002</v>
      </c>
      <c r="M4084">
        <v>98.337990160000004</v>
      </c>
      <c r="N4084">
        <v>97.789813850000002</v>
      </c>
    </row>
    <row r="4085" spans="1:14" x14ac:dyDescent="0.45">
      <c r="A4085" t="s">
        <v>4169</v>
      </c>
      <c r="B4085" s="6">
        <v>45929</v>
      </c>
      <c r="C4085">
        <v>3.9990000000000001</v>
      </c>
      <c r="D4085" s="6">
        <v>46111</v>
      </c>
      <c r="F4085">
        <v>100.68542911999999</v>
      </c>
      <c r="G4085">
        <v>100.52152723</v>
      </c>
      <c r="H4085">
        <v>100.35815069</v>
      </c>
      <c r="I4085">
        <v>100.19529699</v>
      </c>
      <c r="J4085">
        <v>100.03296365999999</v>
      </c>
      <c r="K4085">
        <v>99.871148219999995</v>
      </c>
      <c r="L4085">
        <v>99.709848230000006</v>
      </c>
      <c r="M4085">
        <v>99.54906124</v>
      </c>
      <c r="N4085">
        <v>99.388784830000006</v>
      </c>
    </row>
    <row r="4086" spans="1:14" x14ac:dyDescent="0.45">
      <c r="A4086" t="s">
        <v>4170</v>
      </c>
      <c r="B4086" s="6">
        <v>45908</v>
      </c>
      <c r="C4086">
        <v>3.72</v>
      </c>
      <c r="D4086" s="6">
        <v>47003</v>
      </c>
      <c r="F4086">
        <v>110.57135972</v>
      </c>
      <c r="G4086">
        <v>107.8562846</v>
      </c>
      <c r="H4086">
        <v>105.22250314999999</v>
      </c>
      <c r="I4086">
        <v>102.66707617</v>
      </c>
      <c r="J4086">
        <v>100.18719129999999</v>
      </c>
      <c r="K4086">
        <v>97.780156520000006</v>
      </c>
      <c r="L4086">
        <v>95.443394119999994</v>
      </c>
      <c r="M4086">
        <v>93.174434959999999</v>
      </c>
      <c r="N4086">
        <v>90.970913109999998</v>
      </c>
    </row>
    <row r="4087" spans="1:14" x14ac:dyDescent="0.45">
      <c r="A4087" t="s">
        <v>4171</v>
      </c>
      <c r="B4087" s="6">
        <v>45894</v>
      </c>
      <c r="C4087">
        <v>4.0129999999999999</v>
      </c>
      <c r="D4087" s="6">
        <v>46259</v>
      </c>
      <c r="F4087">
        <v>102.42042537</v>
      </c>
      <c r="G4087">
        <v>101.84293638</v>
      </c>
      <c r="H4087">
        <v>101.27196825999999</v>
      </c>
      <c r="I4087">
        <v>100.70741088</v>
      </c>
      <c r="J4087">
        <v>100.14915655</v>
      </c>
      <c r="K4087">
        <v>99.597099990000004</v>
      </c>
      <c r="L4087">
        <v>99.051138280000004</v>
      </c>
      <c r="M4087">
        <v>98.511170739999997</v>
      </c>
      <c r="N4087">
        <v>97.977098920000003</v>
      </c>
    </row>
    <row r="4088" spans="1:14" x14ac:dyDescent="0.45">
      <c r="A4088" t="s">
        <v>4172</v>
      </c>
      <c r="B4088" s="6">
        <v>45931</v>
      </c>
      <c r="C4088">
        <v>3.5960000000000001</v>
      </c>
      <c r="D4088" s="6">
        <v>46675</v>
      </c>
      <c r="F4088">
        <v>106.93149497</v>
      </c>
      <c r="G4088">
        <v>105.17365072</v>
      </c>
      <c r="H4088">
        <v>103.45334769999999</v>
      </c>
      <c r="I4088">
        <v>101.76944862000001</v>
      </c>
      <c r="J4088">
        <v>100.12086253</v>
      </c>
      <c r="K4088">
        <v>98.506542390000007</v>
      </c>
      <c r="L4088">
        <v>96.925482830000007</v>
      </c>
      <c r="M4088">
        <v>95.376718010000005</v>
      </c>
      <c r="N4088">
        <v>93.859319650000003</v>
      </c>
    </row>
    <row r="4089" spans="1:14" x14ac:dyDescent="0.45">
      <c r="A4089" t="s">
        <v>4173</v>
      </c>
      <c r="B4089" s="6">
        <v>45964</v>
      </c>
      <c r="C4089">
        <v>3.8180000000000001</v>
      </c>
      <c r="D4089" s="6">
        <v>47788</v>
      </c>
      <c r="F4089">
        <v>118.88998941</v>
      </c>
      <c r="G4089">
        <v>113.78870855</v>
      </c>
      <c r="H4089">
        <v>108.94051761</v>
      </c>
      <c r="I4089">
        <v>104.33142288000001</v>
      </c>
      <c r="J4089">
        <v>99.948286390000007</v>
      </c>
      <c r="K4089">
        <v>95.778768229999997</v>
      </c>
      <c r="L4089">
        <v>91.811273139999997</v>
      </c>
      <c r="M4089">
        <v>88.034901079999997</v>
      </c>
      <c r="N4089">
        <v>84.439401320000002</v>
      </c>
    </row>
    <row r="4090" spans="1:14" x14ac:dyDescent="0.45">
      <c r="A4090" t="s">
        <v>4174</v>
      </c>
      <c r="B4090" s="6">
        <v>45896</v>
      </c>
      <c r="C4090">
        <v>3.7120000000000002</v>
      </c>
      <c r="D4090" s="6">
        <v>47357</v>
      </c>
      <c r="F4090">
        <v>114.45092347000001</v>
      </c>
      <c r="G4090">
        <v>110.66490824</v>
      </c>
      <c r="H4090">
        <v>107.02659106</v>
      </c>
      <c r="I4090">
        <v>103.52938152999999</v>
      </c>
      <c r="J4090">
        <v>100.16702223</v>
      </c>
      <c r="K4090">
        <v>96.933569820000002</v>
      </c>
      <c r="L4090">
        <v>93.823377280000003</v>
      </c>
      <c r="M4090">
        <v>90.831077370000003</v>
      </c>
      <c r="N4090">
        <v>87.951566999999997</v>
      </c>
    </row>
    <row r="4091" spans="1:14" x14ac:dyDescent="0.45">
      <c r="A4091" t="s">
        <v>4175</v>
      </c>
      <c r="B4091" s="6">
        <v>45929</v>
      </c>
      <c r="C4091">
        <v>3.66</v>
      </c>
      <c r="D4091" s="6">
        <v>46659</v>
      </c>
      <c r="F4091">
        <v>106.86020968</v>
      </c>
      <c r="G4091">
        <v>105.14703074000001</v>
      </c>
      <c r="H4091">
        <v>103.46975787</v>
      </c>
      <c r="I4091">
        <v>101.82732767</v>
      </c>
      <c r="J4091">
        <v>100.21871892999999</v>
      </c>
      <c r="K4091">
        <v>98.642950400000004</v>
      </c>
      <c r="L4091">
        <v>97.099078890000001</v>
      </c>
      <c r="M4091">
        <v>95.586197330000005</v>
      </c>
      <c r="N4091">
        <v>94.103433050000007</v>
      </c>
    </row>
    <row r="4092" spans="1:14" x14ac:dyDescent="0.45">
      <c r="A4092" t="s">
        <v>4176</v>
      </c>
      <c r="B4092" s="6">
        <v>45957</v>
      </c>
      <c r="C4092">
        <v>3.9060000000000001</v>
      </c>
      <c r="D4092" s="6">
        <v>46142</v>
      </c>
      <c r="F4092">
        <v>101.01255077</v>
      </c>
      <c r="G4092">
        <v>100.76122168000001</v>
      </c>
      <c r="H4092">
        <v>100.51112375</v>
      </c>
      <c r="I4092">
        <v>100.26224802999999</v>
      </c>
      <c r="J4092">
        <v>100.0145856</v>
      </c>
      <c r="K4092">
        <v>99.768127680000006</v>
      </c>
      <c r="L4092">
        <v>99.522865539999998</v>
      </c>
      <c r="M4092">
        <v>99.278790529999995</v>
      </c>
      <c r="N4092">
        <v>99.035894119999995</v>
      </c>
    </row>
    <row r="4093" spans="1:14" x14ac:dyDescent="0.45">
      <c r="A4093" t="s">
        <v>4177</v>
      </c>
      <c r="B4093" s="6">
        <v>45987</v>
      </c>
      <c r="C4093">
        <v>4.0259999999999998</v>
      </c>
      <c r="D4093" s="6">
        <v>46079</v>
      </c>
      <c r="F4093">
        <v>100.31033054</v>
      </c>
      <c r="G4093">
        <v>100.23753881</v>
      </c>
      <c r="H4093">
        <v>100.16485469</v>
      </c>
      <c r="I4093">
        <v>100.09227792999999</v>
      </c>
      <c r="J4093">
        <v>100.01980833</v>
      </c>
      <c r="K4093">
        <v>99.947445639999998</v>
      </c>
      <c r="L4093">
        <v>99.875189629999994</v>
      </c>
      <c r="M4093">
        <v>99.803040089999996</v>
      </c>
      <c r="N4093">
        <v>99.730996790000006</v>
      </c>
    </row>
    <row r="4094" spans="1:14" x14ac:dyDescent="0.45">
      <c r="A4094" t="s">
        <v>4178</v>
      </c>
      <c r="B4094" s="6">
        <v>45905</v>
      </c>
      <c r="C4094">
        <v>3.6240000000000001</v>
      </c>
      <c r="D4094" s="6">
        <v>46637</v>
      </c>
      <c r="F4094">
        <v>106.43298830000001</v>
      </c>
      <c r="G4094">
        <v>104.78800816</v>
      </c>
      <c r="H4094">
        <v>103.17664094</v>
      </c>
      <c r="I4094">
        <v>101.59792417</v>
      </c>
      <c r="J4094">
        <v>100.05093196</v>
      </c>
      <c r="K4094">
        <v>98.534773240000007</v>
      </c>
      <c r="L4094">
        <v>97.048590070000003</v>
      </c>
      <c r="M4094">
        <v>95.591556150000002</v>
      </c>
      <c r="N4094">
        <v>94.162875299999996</v>
      </c>
    </row>
    <row r="4095" spans="1:14" x14ac:dyDescent="0.45">
      <c r="A4095" t="s">
        <v>4179</v>
      </c>
      <c r="B4095" s="6">
        <v>45931</v>
      </c>
      <c r="C4095">
        <v>3.6480000000000001</v>
      </c>
      <c r="D4095" s="6">
        <v>46661</v>
      </c>
      <c r="F4095">
        <v>106.74416548000001</v>
      </c>
      <c r="G4095">
        <v>105.02856638999999</v>
      </c>
      <c r="H4095">
        <v>103.34897545</v>
      </c>
      <c r="I4095">
        <v>101.70432405</v>
      </c>
      <c r="J4095">
        <v>100.09358598999999</v>
      </c>
      <c r="K4095">
        <v>98.515775390000002</v>
      </c>
      <c r="L4095">
        <v>96.969944650000002</v>
      </c>
      <c r="M4095">
        <v>95.455182570000005</v>
      </c>
      <c r="N4095">
        <v>93.97061257</v>
      </c>
    </row>
    <row r="4096" spans="1:14" x14ac:dyDescent="0.45">
      <c r="A4096" t="s">
        <v>4180</v>
      </c>
      <c r="B4096" s="6">
        <v>45986</v>
      </c>
      <c r="C4096">
        <v>3.508</v>
      </c>
      <c r="D4096" s="6">
        <v>47084</v>
      </c>
      <c r="F4096">
        <v>111.01698528</v>
      </c>
      <c r="G4096">
        <v>108.06196306</v>
      </c>
      <c r="H4096">
        <v>105.20155038999999</v>
      </c>
      <c r="I4096">
        <v>102.43220638</v>
      </c>
      <c r="J4096">
        <v>99.750542929999995</v>
      </c>
      <c r="K4096">
        <v>97.15331716</v>
      </c>
      <c r="L4096">
        <v>94.637424339999995</v>
      </c>
      <c r="M4096">
        <v>92.199891149999999</v>
      </c>
      <c r="N4096">
        <v>89.837869420000004</v>
      </c>
    </row>
    <row r="4097" spans="1:14" x14ac:dyDescent="0.45">
      <c r="A4097" t="s">
        <v>4181</v>
      </c>
      <c r="B4097" s="6">
        <v>45982</v>
      </c>
      <c r="C4097">
        <v>3.9460000000000002</v>
      </c>
      <c r="D4097" s="6">
        <v>46163</v>
      </c>
      <c r="F4097">
        <v>101.26830754</v>
      </c>
      <c r="G4097">
        <v>100.95771717</v>
      </c>
      <c r="H4097">
        <v>100.64902427</v>
      </c>
      <c r="I4097">
        <v>100.34221141</v>
      </c>
      <c r="J4097">
        <v>100.03726139</v>
      </c>
      <c r="K4097">
        <v>99.734157210000006</v>
      </c>
      <c r="L4097">
        <v>99.432882079999999</v>
      </c>
      <c r="M4097">
        <v>99.133419419999996</v>
      </c>
      <c r="N4097">
        <v>98.835752830000004</v>
      </c>
    </row>
    <row r="4098" spans="1:14" x14ac:dyDescent="0.45">
      <c r="A4098" t="s">
        <v>4182</v>
      </c>
      <c r="B4098" s="6">
        <v>45929</v>
      </c>
      <c r="C4098">
        <v>4.032</v>
      </c>
      <c r="D4098" s="6">
        <v>49580</v>
      </c>
      <c r="F4098">
        <v>120.74894329</v>
      </c>
      <c r="G4098">
        <v>115.0218753</v>
      </c>
      <c r="H4098">
        <v>109.67869371</v>
      </c>
      <c r="I4098">
        <v>104.68924541</v>
      </c>
      <c r="J4098">
        <v>100.02600698000001</v>
      </c>
      <c r="K4098">
        <v>95.663836250000003</v>
      </c>
      <c r="L4098">
        <v>91.579748820000006</v>
      </c>
      <c r="M4098">
        <v>87.752717160000003</v>
      </c>
      <c r="N4098">
        <v>84.163489569999996</v>
      </c>
    </row>
    <row r="4099" spans="1:14" x14ac:dyDescent="0.45">
      <c r="A4099" t="s">
        <v>4183</v>
      </c>
      <c r="B4099" s="6">
        <v>45889</v>
      </c>
      <c r="C4099">
        <v>3.8929999999999998</v>
      </c>
      <c r="D4099" s="6">
        <v>46440</v>
      </c>
      <c r="F4099">
        <v>104.47422639</v>
      </c>
      <c r="G4099">
        <v>103.3803848</v>
      </c>
      <c r="H4099">
        <v>102.30948701</v>
      </c>
      <c r="I4099">
        <v>101.26081596</v>
      </c>
      <c r="J4099">
        <v>100.23368419000001</v>
      </c>
      <c r="K4099">
        <v>99.227432359999995</v>
      </c>
      <c r="L4099">
        <v>98.241427810000005</v>
      </c>
      <c r="M4099">
        <v>97.275063220000007</v>
      </c>
      <c r="N4099">
        <v>96.327755379999999</v>
      </c>
    </row>
    <row r="4100" spans="1:14" x14ac:dyDescent="0.45">
      <c r="A4100" t="s">
        <v>4184</v>
      </c>
      <c r="B4100" s="6">
        <v>45874</v>
      </c>
      <c r="C4100">
        <v>4.2779999999999996</v>
      </c>
      <c r="D4100" s="6">
        <v>48796</v>
      </c>
      <c r="F4100">
        <v>130.27308467</v>
      </c>
      <c r="G4100">
        <v>121.9476945</v>
      </c>
      <c r="H4100">
        <v>114.23465564999999</v>
      </c>
      <c r="I4100">
        <v>107.08530931999999</v>
      </c>
      <c r="J4100">
        <v>100.45511458</v>
      </c>
      <c r="K4100">
        <v>94.303279500000002</v>
      </c>
      <c r="L4100">
        <v>88.592427220000005</v>
      </c>
      <c r="M4100">
        <v>83.28829331</v>
      </c>
      <c r="N4100">
        <v>78.359451419999999</v>
      </c>
    </row>
    <row r="4101" spans="1:14" x14ac:dyDescent="0.45">
      <c r="A4101" t="s">
        <v>4185</v>
      </c>
      <c r="B4101" s="6">
        <v>45989</v>
      </c>
      <c r="C4101">
        <v>3.6909999999999998</v>
      </c>
      <c r="D4101" s="6">
        <v>46416</v>
      </c>
      <c r="F4101">
        <v>103.97267374</v>
      </c>
      <c r="G4101">
        <v>102.94926704</v>
      </c>
      <c r="H4101">
        <v>101.94602197</v>
      </c>
      <c r="I4101">
        <v>100.9623467</v>
      </c>
      <c r="J4101">
        <v>99.997672370000004</v>
      </c>
      <c r="K4101">
        <v>99.051451970000002</v>
      </c>
      <c r="L4101">
        <v>98.123159319999999</v>
      </c>
      <c r="M4101">
        <v>97.212288090000001</v>
      </c>
      <c r="N4101">
        <v>96.318350859999995</v>
      </c>
    </row>
    <row r="4102" spans="1:14" x14ac:dyDescent="0.45">
      <c r="A4102" t="s">
        <v>4186</v>
      </c>
      <c r="B4102" s="6">
        <v>45931</v>
      </c>
      <c r="C4102">
        <v>3.7949999999999999</v>
      </c>
      <c r="D4102" s="6">
        <v>47392</v>
      </c>
      <c r="F4102">
        <v>114.85435726999999</v>
      </c>
      <c r="G4102">
        <v>110.96738941</v>
      </c>
      <c r="H4102">
        <v>107.23509772</v>
      </c>
      <c r="I4102">
        <v>103.65043249999999</v>
      </c>
      <c r="J4102">
        <v>100.20670935</v>
      </c>
      <c r="K4102">
        <v>96.897587709999996</v>
      </c>
      <c r="L4102">
        <v>93.717050929999999</v>
      </c>
      <c r="M4102">
        <v>90.659387559999999</v>
      </c>
      <c r="N4102">
        <v>87.719173859999998</v>
      </c>
    </row>
    <row r="4103" spans="1:14" x14ac:dyDescent="0.45">
      <c r="A4103" t="s">
        <v>4187</v>
      </c>
      <c r="B4103" s="6">
        <v>45975</v>
      </c>
      <c r="C4103">
        <v>4.0679999999999996</v>
      </c>
      <c r="D4103" s="6">
        <v>48530</v>
      </c>
      <c r="F4103">
        <v>126.55994681</v>
      </c>
      <c r="G4103">
        <v>119.12320275</v>
      </c>
      <c r="H4103">
        <v>112.18765320999999</v>
      </c>
      <c r="I4103">
        <v>105.71665736</v>
      </c>
      <c r="J4103">
        <v>99.676444770000003</v>
      </c>
      <c r="K4103">
        <v>94.035875649999994</v>
      </c>
      <c r="L4103">
        <v>88.766222519999999</v>
      </c>
      <c r="M4103">
        <v>83.840971019999998</v>
      </c>
      <c r="N4103">
        <v>79.23563824</v>
      </c>
    </row>
    <row r="4104" spans="1:14" x14ac:dyDescent="0.45">
      <c r="A4104" t="s">
        <v>4188</v>
      </c>
      <c r="B4104" s="6">
        <v>45961</v>
      </c>
      <c r="C4104">
        <v>4.07</v>
      </c>
      <c r="D4104" s="6">
        <v>46055</v>
      </c>
      <c r="F4104">
        <v>100.03758506</v>
      </c>
      <c r="G4104">
        <v>100.03198245999999</v>
      </c>
      <c r="H4104">
        <v>100.02638441000001</v>
      </c>
      <c r="I4104">
        <v>100.02079092</v>
      </c>
      <c r="J4104">
        <v>100.01520198</v>
      </c>
      <c r="K4104">
        <v>100.00961757</v>
      </c>
      <c r="L4104">
        <v>100.00403771000001</v>
      </c>
      <c r="M4104">
        <v>99.998462369999999</v>
      </c>
      <c r="N4104">
        <v>99.992891549999996</v>
      </c>
    </row>
    <row r="4105" spans="1:14" x14ac:dyDescent="0.45">
      <c r="A4105" t="s">
        <v>4189</v>
      </c>
      <c r="B4105" s="6">
        <v>45877</v>
      </c>
      <c r="C4105">
        <v>3.8620000000000001</v>
      </c>
      <c r="D4105" s="6">
        <v>47703</v>
      </c>
      <c r="F4105">
        <v>118.62771468</v>
      </c>
      <c r="G4105">
        <v>113.76427475</v>
      </c>
      <c r="H4105">
        <v>109.13262578</v>
      </c>
      <c r="I4105">
        <v>104.72045694000001</v>
      </c>
      <c r="J4105">
        <v>100.51617765</v>
      </c>
      <c r="K4105">
        <v>96.508871510000006</v>
      </c>
      <c r="L4105">
        <v>92.688253380000006</v>
      </c>
      <c r="M4105">
        <v>89.044629439999994</v>
      </c>
      <c r="N4105">
        <v>85.568860000000001</v>
      </c>
    </row>
    <row r="4106" spans="1:14" x14ac:dyDescent="0.45">
      <c r="A4106" t="s">
        <v>4190</v>
      </c>
      <c r="B4106" s="6">
        <v>45968</v>
      </c>
      <c r="C4106">
        <v>3.859</v>
      </c>
      <c r="D4106" s="6">
        <v>46234</v>
      </c>
      <c r="F4106">
        <v>102.05892563</v>
      </c>
      <c r="G4106">
        <v>101.54376035999999</v>
      </c>
      <c r="H4106">
        <v>101.03372066999999</v>
      </c>
      <c r="I4106">
        <v>100.52873052</v>
      </c>
      <c r="J4106">
        <v>100.02871534000001</v>
      </c>
      <c r="K4106">
        <v>99.533602029999997</v>
      </c>
      <c r="L4106">
        <v>99.043318929999998</v>
      </c>
      <c r="M4106">
        <v>98.557795740000003</v>
      </c>
      <c r="N4106">
        <v>98.076963539999994</v>
      </c>
    </row>
    <row r="4107" spans="1:14" x14ac:dyDescent="0.45">
      <c r="A4107" t="s">
        <v>4191</v>
      </c>
      <c r="B4107" s="6">
        <v>45891</v>
      </c>
      <c r="C4107">
        <v>4.165</v>
      </c>
      <c r="D4107" s="6">
        <v>46076</v>
      </c>
      <c r="F4107">
        <v>100.30022602</v>
      </c>
      <c r="G4107">
        <v>100.23512291999999</v>
      </c>
      <c r="H4107">
        <v>100.17011064</v>
      </c>
      <c r="I4107">
        <v>100.10518901</v>
      </c>
      <c r="J4107">
        <v>100.04035784</v>
      </c>
      <c r="K4107">
        <v>99.975616959999996</v>
      </c>
      <c r="L4107">
        <v>99.910966160000001</v>
      </c>
      <c r="M4107">
        <v>99.846405279999999</v>
      </c>
      <c r="N4107">
        <v>99.781934120000003</v>
      </c>
    </row>
    <row r="4108" spans="1:14" x14ac:dyDescent="0.45">
      <c r="A4108" t="s">
        <v>4192</v>
      </c>
      <c r="B4108" s="6">
        <v>45961</v>
      </c>
      <c r="C4108">
        <v>3.6779999999999999</v>
      </c>
      <c r="D4108" s="6">
        <v>46507</v>
      </c>
      <c r="F4108">
        <v>105.13421274</v>
      </c>
      <c r="G4108">
        <v>103.84537269</v>
      </c>
      <c r="H4108">
        <v>102.58816255000001</v>
      </c>
      <c r="I4108">
        <v>101.36142781</v>
      </c>
      <c r="J4108">
        <v>100.16406957</v>
      </c>
      <c r="K4108">
        <v>98.995041200000003</v>
      </c>
      <c r="L4108">
        <v>97.853345289999993</v>
      </c>
      <c r="M4108">
        <v>96.738030780000003</v>
      </c>
      <c r="N4108">
        <v>95.648190270000001</v>
      </c>
    </row>
    <row r="4109" spans="1:14" x14ac:dyDescent="0.45">
      <c r="A4109" t="s">
        <v>4193</v>
      </c>
      <c r="B4109" s="6">
        <v>45961</v>
      </c>
      <c r="C4109">
        <v>4.032</v>
      </c>
      <c r="D4109" s="6">
        <v>46080</v>
      </c>
      <c r="F4109">
        <v>100.3263611</v>
      </c>
      <c r="G4109">
        <v>100.25054307000001</v>
      </c>
      <c r="H4109">
        <v>100.17483919999999</v>
      </c>
      <c r="I4109">
        <v>100.09924925999999</v>
      </c>
      <c r="J4109">
        <v>100.02377300000001</v>
      </c>
      <c r="K4109">
        <v>99.948410179999996</v>
      </c>
      <c r="L4109">
        <v>99.873160549999994</v>
      </c>
      <c r="M4109">
        <v>99.798023869999994</v>
      </c>
      <c r="N4109">
        <v>99.722999889999997</v>
      </c>
    </row>
    <row r="4110" spans="1:14" x14ac:dyDescent="0.45">
      <c r="A4110" t="s">
        <v>4194</v>
      </c>
      <c r="B4110" s="6">
        <v>45888</v>
      </c>
      <c r="C4110">
        <v>3.7440000000000002</v>
      </c>
      <c r="D4110" s="6">
        <v>46986</v>
      </c>
      <c r="F4110">
        <v>110.64324783000001</v>
      </c>
      <c r="G4110">
        <v>107.97093802000001</v>
      </c>
      <c r="H4110">
        <v>105.37770316</v>
      </c>
      <c r="I4110">
        <v>102.86072326</v>
      </c>
      <c r="J4110">
        <v>100.41729789999999</v>
      </c>
      <c r="K4110">
        <v>98.044840320000006</v>
      </c>
      <c r="L4110">
        <v>95.740871760000005</v>
      </c>
      <c r="M4110">
        <v>93.503016220000006</v>
      </c>
      <c r="N4110">
        <v>91.328995419999998</v>
      </c>
    </row>
    <row r="4111" spans="1:14" x14ac:dyDescent="0.45">
      <c r="A4111" t="s">
        <v>4195</v>
      </c>
      <c r="B4111" s="6">
        <v>45968</v>
      </c>
      <c r="C4111">
        <v>3.859</v>
      </c>
      <c r="D4111" s="6">
        <v>46234</v>
      </c>
      <c r="F4111">
        <v>102.05892563</v>
      </c>
      <c r="G4111">
        <v>101.54376035999999</v>
      </c>
      <c r="H4111">
        <v>101.03372066999999</v>
      </c>
      <c r="I4111">
        <v>100.52873052</v>
      </c>
      <c r="J4111">
        <v>100.02871534000001</v>
      </c>
      <c r="K4111">
        <v>99.533602029999997</v>
      </c>
      <c r="L4111">
        <v>99.043318929999998</v>
      </c>
      <c r="M4111">
        <v>98.557795740000003</v>
      </c>
      <c r="N4111">
        <v>98.076963539999994</v>
      </c>
    </row>
    <row r="4112" spans="1:14" x14ac:dyDescent="0.45">
      <c r="A4112" t="s">
        <v>4196</v>
      </c>
      <c r="B4112" s="6">
        <v>45896</v>
      </c>
      <c r="C4112">
        <v>3.7120000000000002</v>
      </c>
      <c r="D4112" s="6">
        <v>47357</v>
      </c>
      <c r="F4112">
        <v>114.45092347000001</v>
      </c>
      <c r="G4112">
        <v>110.66490824</v>
      </c>
      <c r="H4112">
        <v>107.02659106</v>
      </c>
      <c r="I4112">
        <v>103.52938152999999</v>
      </c>
      <c r="J4112">
        <v>100.16702223</v>
      </c>
      <c r="K4112">
        <v>96.933569820000002</v>
      </c>
      <c r="L4112">
        <v>93.823377280000003</v>
      </c>
      <c r="M4112">
        <v>90.831077370000003</v>
      </c>
      <c r="N4112">
        <v>87.951566999999997</v>
      </c>
    </row>
    <row r="4113" spans="1:14" x14ac:dyDescent="0.45">
      <c r="A4113" t="s">
        <v>4197</v>
      </c>
      <c r="B4113" s="6">
        <v>45880</v>
      </c>
      <c r="C4113">
        <v>3.8769999999999998</v>
      </c>
      <c r="D4113" s="6">
        <v>46610</v>
      </c>
      <c r="F4113">
        <v>106.52591882</v>
      </c>
      <c r="G4113">
        <v>104.95486244</v>
      </c>
      <c r="H4113">
        <v>103.41508643</v>
      </c>
      <c r="I4113">
        <v>101.90572997</v>
      </c>
      <c r="J4113">
        <v>100.42596342</v>
      </c>
      <c r="K4113">
        <v>98.974986880000003</v>
      </c>
      <c r="L4113">
        <v>97.552028899999996</v>
      </c>
      <c r="M4113">
        <v>96.156345139999999</v>
      </c>
      <c r="N4113">
        <v>94.787217240000004</v>
      </c>
    </row>
    <row r="4114" spans="1:14" x14ac:dyDescent="0.45">
      <c r="A4114" t="s">
        <v>4198</v>
      </c>
      <c r="B4114" s="6">
        <v>45960</v>
      </c>
      <c r="C4114">
        <v>3.7730000000000001</v>
      </c>
      <c r="D4114" s="6">
        <v>46325</v>
      </c>
      <c r="F4114">
        <v>103.07249491</v>
      </c>
      <c r="G4114">
        <v>102.30757382</v>
      </c>
      <c r="H4114">
        <v>101.55400928</v>
      </c>
      <c r="I4114">
        <v>100.81154965</v>
      </c>
      <c r="J4114">
        <v>100.07995068</v>
      </c>
      <c r="K4114">
        <v>99.358975240000007</v>
      </c>
      <c r="L4114">
        <v>98.648393069999997</v>
      </c>
      <c r="M4114">
        <v>97.9479805</v>
      </c>
      <c r="N4114">
        <v>97.257520260000007</v>
      </c>
    </row>
    <row r="4115" spans="1:14" x14ac:dyDescent="0.45">
      <c r="A4115" t="s">
        <v>4199</v>
      </c>
      <c r="B4115" s="6">
        <v>45895</v>
      </c>
      <c r="C4115">
        <v>3.7749999999999999</v>
      </c>
      <c r="D4115" s="6">
        <v>47721</v>
      </c>
      <c r="F4115">
        <v>118.39879096999999</v>
      </c>
      <c r="G4115">
        <v>113.48947587000001</v>
      </c>
      <c r="H4115">
        <v>108.81618793</v>
      </c>
      <c r="I4115">
        <v>104.36628609</v>
      </c>
      <c r="J4115">
        <v>100.12787555</v>
      </c>
      <c r="K4115">
        <v>96.089759569999998</v>
      </c>
      <c r="L4115">
        <v>92.241394560000003</v>
      </c>
      <c r="M4115">
        <v>88.572848339999993</v>
      </c>
      <c r="N4115">
        <v>85.074761339999995</v>
      </c>
    </row>
    <row r="4116" spans="1:14" x14ac:dyDescent="0.45">
      <c r="A4116" t="s">
        <v>4200</v>
      </c>
      <c r="B4116" s="6">
        <v>45909</v>
      </c>
      <c r="C4116">
        <v>3.6179999999999999</v>
      </c>
      <c r="D4116" s="6">
        <v>46639</v>
      </c>
      <c r="F4116">
        <v>106.4451905</v>
      </c>
      <c r="G4116">
        <v>104.79441713</v>
      </c>
      <c r="H4116">
        <v>103.17745115</v>
      </c>
      <c r="I4116">
        <v>101.59332145</v>
      </c>
      <c r="J4116">
        <v>100.041094</v>
      </c>
      <c r="K4116">
        <v>98.519869999999997</v>
      </c>
      <c r="L4116">
        <v>97.028784250000001</v>
      </c>
      <c r="M4116">
        <v>95.567003540000002</v>
      </c>
      <c r="N4116">
        <v>94.133725130000002</v>
      </c>
    </row>
    <row r="4117" spans="1:14" x14ac:dyDescent="0.45">
      <c r="A4117" t="s">
        <v>4201</v>
      </c>
      <c r="B4117" s="6">
        <v>45973</v>
      </c>
      <c r="C4117">
        <v>4.0350000000000001</v>
      </c>
      <c r="D4117" s="6">
        <v>46065</v>
      </c>
      <c r="F4117">
        <v>100.15113694</v>
      </c>
      <c r="G4117">
        <v>100.11753525</v>
      </c>
      <c r="H4117">
        <v>100.08397022</v>
      </c>
      <c r="I4117">
        <v>100.05044178</v>
      </c>
      <c r="J4117">
        <v>100.01694986</v>
      </c>
      <c r="K4117">
        <v>99.983494399999998</v>
      </c>
      <c r="L4117">
        <v>99.950075350000006</v>
      </c>
      <c r="M4117">
        <v>99.916692639999994</v>
      </c>
      <c r="N4117">
        <v>99.883346209999999</v>
      </c>
    </row>
    <row r="4118" spans="1:14" x14ac:dyDescent="0.45">
      <c r="A4118" t="s">
        <v>4202</v>
      </c>
      <c r="B4118" s="6">
        <v>45870</v>
      </c>
      <c r="C4118">
        <v>3.9220000000000002</v>
      </c>
      <c r="D4118" s="6">
        <v>46419</v>
      </c>
      <c r="F4118">
        <v>104.24617317000001</v>
      </c>
      <c r="G4118">
        <v>103.21286291</v>
      </c>
      <c r="H4118">
        <v>102.20006463999999</v>
      </c>
      <c r="I4118">
        <v>101.20717161</v>
      </c>
      <c r="J4118">
        <v>100.23360083</v>
      </c>
      <c r="K4118">
        <v>99.278791859999998</v>
      </c>
      <c r="L4118">
        <v>98.342205789999994</v>
      </c>
      <c r="M4118">
        <v>97.423324140000005</v>
      </c>
      <c r="N4118">
        <v>96.521647959999996</v>
      </c>
    </row>
    <row r="4119" spans="1:14" x14ac:dyDescent="0.45">
      <c r="A4119" t="s">
        <v>4203</v>
      </c>
      <c r="B4119" s="6">
        <v>45930</v>
      </c>
      <c r="C4119">
        <v>3.7490000000000001</v>
      </c>
      <c r="D4119" s="6">
        <v>46477</v>
      </c>
      <c r="F4119">
        <v>104.77171561</v>
      </c>
      <c r="G4119">
        <v>103.57150624000001</v>
      </c>
      <c r="H4119">
        <v>102.39882492</v>
      </c>
      <c r="I4119">
        <v>101.25273201</v>
      </c>
      <c r="J4119">
        <v>100.13233018</v>
      </c>
      <c r="K4119">
        <v>99.036762089999996</v>
      </c>
      <c r="L4119">
        <v>97.965208189999998</v>
      </c>
      <c r="M4119">
        <v>96.916884659999994</v>
      </c>
      <c r="N4119">
        <v>95.891041450000003</v>
      </c>
    </row>
    <row r="4120" spans="1:14" x14ac:dyDescent="0.45">
      <c r="A4120" t="s">
        <v>4204</v>
      </c>
      <c r="B4120" s="6">
        <v>45986</v>
      </c>
      <c r="C4120">
        <v>3.9129999999999998</v>
      </c>
      <c r="D4120" s="6">
        <v>46168</v>
      </c>
      <c r="F4120">
        <v>101.31482404</v>
      </c>
      <c r="G4120">
        <v>100.99015163999999</v>
      </c>
      <c r="H4120">
        <v>100.66754501</v>
      </c>
      <c r="I4120">
        <v>100.34698446</v>
      </c>
      <c r="J4120">
        <v>100.02845055</v>
      </c>
      <c r="K4120">
        <v>99.711924100000005</v>
      </c>
      <c r="L4120">
        <v>99.397386150000003</v>
      </c>
      <c r="M4120">
        <v>99.084818010000006</v>
      </c>
      <c r="N4120">
        <v>98.774201189999999</v>
      </c>
    </row>
    <row r="4121" spans="1:14" x14ac:dyDescent="0.45">
      <c r="A4121" t="s">
        <v>4205</v>
      </c>
      <c r="B4121" s="6">
        <v>45908</v>
      </c>
      <c r="C4121">
        <v>3.7759999999999998</v>
      </c>
      <c r="D4121" s="6">
        <v>46274</v>
      </c>
      <c r="F4121">
        <v>102.45387861</v>
      </c>
      <c r="G4121">
        <v>101.83442918</v>
      </c>
      <c r="H4121">
        <v>101.22248037999999</v>
      </c>
      <c r="I4121">
        <v>100.61789636</v>
      </c>
      <c r="J4121">
        <v>100.0205445</v>
      </c>
      <c r="K4121">
        <v>99.430295400000006</v>
      </c>
      <c r="L4121">
        <v>98.847022699999997</v>
      </c>
      <c r="M4121">
        <v>98.270603030000004</v>
      </c>
      <c r="N4121">
        <v>97.700915929999994</v>
      </c>
    </row>
    <row r="4122" spans="1:14" x14ac:dyDescent="0.45">
      <c r="A4122" t="s">
        <v>4206</v>
      </c>
      <c r="B4122" s="6">
        <v>45982</v>
      </c>
      <c r="C4122">
        <v>3.9009999999999998</v>
      </c>
      <c r="D4122" s="6">
        <v>46195</v>
      </c>
      <c r="F4122">
        <v>101.62396613999999</v>
      </c>
      <c r="G4122">
        <v>101.22184350000001</v>
      </c>
      <c r="H4122">
        <v>100.82287669</v>
      </c>
      <c r="I4122">
        <v>100.42702862</v>
      </c>
      <c r="J4122">
        <v>100.03426276</v>
      </c>
      <c r="K4122">
        <v>99.644543179999999</v>
      </c>
      <c r="L4122">
        <v>99.257834489999993</v>
      </c>
      <c r="M4122">
        <v>98.874101839999994</v>
      </c>
      <c r="N4122">
        <v>98.493310949999994</v>
      </c>
    </row>
    <row r="4123" spans="1:14" x14ac:dyDescent="0.45">
      <c r="A4123" t="s">
        <v>4207</v>
      </c>
      <c r="B4123" s="6">
        <v>45905</v>
      </c>
      <c r="C4123">
        <v>3.5880000000000001</v>
      </c>
      <c r="D4123" s="6">
        <v>47001</v>
      </c>
      <c r="F4123">
        <v>110.20142945000001</v>
      </c>
      <c r="G4123">
        <v>107.49702253</v>
      </c>
      <c r="H4123">
        <v>104.87349369</v>
      </c>
      <c r="I4123">
        <v>102.32792369000001</v>
      </c>
      <c r="J4123">
        <v>99.857518949999999</v>
      </c>
      <c r="K4123">
        <v>97.459605159999995</v>
      </c>
      <c r="L4123">
        <v>95.131621330000002</v>
      </c>
      <c r="M4123">
        <v>92.871114129999995</v>
      </c>
      <c r="N4123">
        <v>90.675732519999997</v>
      </c>
    </row>
    <row r="4124" spans="1:14" x14ac:dyDescent="0.45">
      <c r="A4124" t="s">
        <v>4208</v>
      </c>
      <c r="B4124" s="6">
        <v>45905</v>
      </c>
      <c r="C4124">
        <v>3.65</v>
      </c>
      <c r="D4124" s="6">
        <v>47366</v>
      </c>
      <c r="F4124">
        <v>114.04843667999999</v>
      </c>
      <c r="G4124">
        <v>110.25116149999999</v>
      </c>
      <c r="H4124">
        <v>106.60272972</v>
      </c>
      <c r="I4124">
        <v>103.09646757</v>
      </c>
      <c r="J4124">
        <v>99.726040389999994</v>
      </c>
      <c r="K4124">
        <v>96.485433259999994</v>
      </c>
      <c r="L4124">
        <v>93.368932790000002</v>
      </c>
      <c r="M4124">
        <v>90.371110180000002</v>
      </c>
      <c r="N4124">
        <v>87.48680521</v>
      </c>
    </row>
    <row r="4125" spans="1:14" x14ac:dyDescent="0.45">
      <c r="A4125" t="s">
        <v>4209</v>
      </c>
      <c r="B4125" s="6">
        <v>45889</v>
      </c>
      <c r="C4125">
        <v>4.1749999999999998</v>
      </c>
      <c r="D4125" s="6">
        <v>46073</v>
      </c>
      <c r="F4125">
        <v>100.26534940000001</v>
      </c>
      <c r="G4125">
        <v>100.20873984000001</v>
      </c>
      <c r="H4125">
        <v>100.15220456</v>
      </c>
      <c r="I4125">
        <v>100.09574342000001</v>
      </c>
      <c r="J4125">
        <v>100.03935628000001</v>
      </c>
      <c r="K4125">
        <v>99.983042979999993</v>
      </c>
      <c r="L4125">
        <v>99.926803390000003</v>
      </c>
      <c r="M4125">
        <v>99.870637349999996</v>
      </c>
      <c r="N4125">
        <v>99.814544740000002</v>
      </c>
    </row>
    <row r="4126" spans="1:14" x14ac:dyDescent="0.45">
      <c r="A4126" t="s">
        <v>4210</v>
      </c>
      <c r="B4126" s="6">
        <v>45891</v>
      </c>
      <c r="C4126">
        <v>3.7989999999999999</v>
      </c>
      <c r="D4126" s="6">
        <v>47717</v>
      </c>
      <c r="F4126">
        <v>118.47201774</v>
      </c>
      <c r="G4126">
        <v>113.57236721</v>
      </c>
      <c r="H4126">
        <v>108.90781712</v>
      </c>
      <c r="I4126">
        <v>104.46579946</v>
      </c>
      <c r="J4126">
        <v>100.23448675</v>
      </c>
      <c r="K4126">
        <v>96.20274422</v>
      </c>
      <c r="L4126">
        <v>92.360085369999993</v>
      </c>
      <c r="M4126">
        <v>88.696630659999997</v>
      </c>
      <c r="N4126">
        <v>85.203069049999996</v>
      </c>
    </row>
    <row r="4127" spans="1:14" x14ac:dyDescent="0.45">
      <c r="A4127" t="s">
        <v>4211</v>
      </c>
      <c r="B4127" s="6">
        <v>45957</v>
      </c>
      <c r="C4127">
        <v>3.7370000000000001</v>
      </c>
      <c r="D4127" s="6">
        <v>46322</v>
      </c>
      <c r="F4127">
        <v>102.95852136000001</v>
      </c>
      <c r="G4127">
        <v>102.20315453000001</v>
      </c>
      <c r="H4127">
        <v>101.45887810000001</v>
      </c>
      <c r="I4127">
        <v>100.72544894000001</v>
      </c>
      <c r="J4127">
        <v>100.00263099999999</v>
      </c>
      <c r="K4127">
        <v>99.29019504</v>
      </c>
      <c r="L4127">
        <v>98.587918369999997</v>
      </c>
      <c r="M4127">
        <v>97.895584630000002</v>
      </c>
      <c r="N4127">
        <v>97.212983600000001</v>
      </c>
    </row>
    <row r="4128" spans="1:14" x14ac:dyDescent="0.45">
      <c r="A4128" t="s">
        <v>4212</v>
      </c>
      <c r="B4128" s="6">
        <v>45971</v>
      </c>
      <c r="C4128">
        <v>3.83</v>
      </c>
      <c r="D4128" s="6">
        <v>47067</v>
      </c>
      <c r="F4128">
        <v>111.55122862</v>
      </c>
      <c r="G4128">
        <v>108.64201946999999</v>
      </c>
      <c r="H4128">
        <v>105.82446695</v>
      </c>
      <c r="I4128">
        <v>103.09511436</v>
      </c>
      <c r="J4128">
        <v>100.45065983000001</v>
      </c>
      <c r="K4128">
        <v>97.887948069999993</v>
      </c>
      <c r="L4128">
        <v>95.403962789999994</v>
      </c>
      <c r="M4128">
        <v>92.995819429999997</v>
      </c>
      <c r="N4128">
        <v>90.660758479999998</v>
      </c>
    </row>
    <row r="4129" spans="1:14" x14ac:dyDescent="0.45">
      <c r="A4129" t="s">
        <v>4213</v>
      </c>
      <c r="B4129" s="6">
        <v>45895</v>
      </c>
      <c r="C4129">
        <v>3.74</v>
      </c>
      <c r="D4129" s="6">
        <v>46980</v>
      </c>
      <c r="F4129">
        <v>110.37867469</v>
      </c>
      <c r="G4129">
        <v>107.73056751999999</v>
      </c>
      <c r="H4129">
        <v>105.16042994999999</v>
      </c>
      <c r="I4129">
        <v>102.66549731000001</v>
      </c>
      <c r="J4129">
        <v>100.24312134</v>
      </c>
      <c r="K4129">
        <v>97.890764419999996</v>
      </c>
      <c r="L4129">
        <v>95.605994210000006</v>
      </c>
      <c r="M4129">
        <v>93.386478490000002</v>
      </c>
      <c r="N4129">
        <v>91.229980350000005</v>
      </c>
    </row>
    <row r="4130" spans="1:14" x14ac:dyDescent="0.45">
      <c r="A4130" t="s">
        <v>4214</v>
      </c>
      <c r="B4130" s="6">
        <v>45917</v>
      </c>
      <c r="C4130">
        <v>3.585</v>
      </c>
      <c r="D4130" s="6">
        <v>47014</v>
      </c>
      <c r="F4130">
        <v>110.32587533</v>
      </c>
      <c r="G4130">
        <v>107.58259879000001</v>
      </c>
      <c r="H4130">
        <v>104.92221366</v>
      </c>
      <c r="I4130">
        <v>102.34169211</v>
      </c>
      <c r="J4130">
        <v>99.838138599999994</v>
      </c>
      <c r="K4130">
        <v>97.408783099999994</v>
      </c>
      <c r="L4130">
        <v>95.050974600000004</v>
      </c>
      <c r="M4130">
        <v>92.762175159999998</v>
      </c>
      <c r="N4130">
        <v>90.539954120000004</v>
      </c>
    </row>
    <row r="4131" spans="1:14" x14ac:dyDescent="0.45">
      <c r="A4131" t="s">
        <v>4215</v>
      </c>
      <c r="B4131" s="6">
        <v>45936</v>
      </c>
      <c r="C4131">
        <v>3.7970000000000002</v>
      </c>
      <c r="D4131" s="6">
        <v>46273</v>
      </c>
      <c r="F4131">
        <v>102.45604797</v>
      </c>
      <c r="G4131">
        <v>101.83939737999999</v>
      </c>
      <c r="H4131">
        <v>101.23017908</v>
      </c>
      <c r="I4131">
        <v>100.62825907</v>
      </c>
      <c r="J4131">
        <v>100.03350656000001</v>
      </c>
      <c r="K4131">
        <v>99.445793879999997</v>
      </c>
      <c r="L4131">
        <v>98.864996390000002</v>
      </c>
      <c r="M4131">
        <v>98.290992349999996</v>
      </c>
      <c r="N4131">
        <v>97.72366289</v>
      </c>
    </row>
    <row r="4132" spans="1:14" x14ac:dyDescent="0.45">
      <c r="A4132" t="s">
        <v>4216</v>
      </c>
      <c r="B4132" s="6">
        <v>45973</v>
      </c>
      <c r="C4132">
        <v>3.774</v>
      </c>
      <c r="D4132" s="6">
        <v>46338</v>
      </c>
      <c r="F4132">
        <v>103.16809607</v>
      </c>
      <c r="G4132">
        <v>102.36711079</v>
      </c>
      <c r="H4132">
        <v>101.57858043</v>
      </c>
      <c r="I4132">
        <v>100.80221569</v>
      </c>
      <c r="J4132">
        <v>100.03773622</v>
      </c>
      <c r="K4132">
        <v>99.284870220000002</v>
      </c>
      <c r="L4132">
        <v>98.543354129999997</v>
      </c>
      <c r="M4132">
        <v>97.812932309999994</v>
      </c>
      <c r="N4132">
        <v>97.093356790000001</v>
      </c>
    </row>
    <row r="4133" spans="1:14" x14ac:dyDescent="0.45">
      <c r="A4133" t="s">
        <v>4217</v>
      </c>
      <c r="B4133" s="6">
        <v>45944</v>
      </c>
      <c r="C4133">
        <v>3.698</v>
      </c>
      <c r="D4133" s="6">
        <v>46342</v>
      </c>
      <c r="F4133">
        <v>103.15123445</v>
      </c>
      <c r="G4133">
        <v>102.33914039</v>
      </c>
      <c r="H4133">
        <v>101.5398496</v>
      </c>
      <c r="I4133">
        <v>100.75306061000001</v>
      </c>
      <c r="J4133">
        <v>99.978481369999997</v>
      </c>
      <c r="K4133">
        <v>99.215828869999996</v>
      </c>
      <c r="L4133">
        <v>98.464828800000006</v>
      </c>
      <c r="M4133">
        <v>97.725215199999994</v>
      </c>
      <c r="N4133">
        <v>96.99673018</v>
      </c>
    </row>
    <row r="4134" spans="1:14" x14ac:dyDescent="0.45">
      <c r="A4134" t="s">
        <v>4218</v>
      </c>
      <c r="B4134" s="6">
        <v>45944</v>
      </c>
      <c r="C4134">
        <v>3.5939999999999999</v>
      </c>
      <c r="D4134" s="6">
        <v>46674</v>
      </c>
      <c r="F4134">
        <v>106.79052458</v>
      </c>
      <c r="G4134">
        <v>105.03880992000001</v>
      </c>
      <c r="H4134">
        <v>103.32443032</v>
      </c>
      <c r="I4134">
        <v>101.64625712</v>
      </c>
      <c r="J4134">
        <v>100.00320748999999</v>
      </c>
      <c r="K4134">
        <v>98.394242079999998</v>
      </c>
      <c r="L4134">
        <v>96.818362769999993</v>
      </c>
      <c r="M4134">
        <v>95.274610640000006</v>
      </c>
      <c r="N4134">
        <v>93.762063929999997</v>
      </c>
    </row>
    <row r="4135" spans="1:14" x14ac:dyDescent="0.45">
      <c r="A4135" t="s">
        <v>4219</v>
      </c>
      <c r="B4135" s="6">
        <v>45873</v>
      </c>
      <c r="C4135">
        <v>3.9660000000000002</v>
      </c>
      <c r="D4135" s="6">
        <v>46238</v>
      </c>
      <c r="F4135">
        <v>102.18803105000001</v>
      </c>
      <c r="G4135">
        <v>101.66942752</v>
      </c>
      <c r="H4135">
        <v>101.15609384</v>
      </c>
      <c r="I4135">
        <v>100.64794986</v>
      </c>
      <c r="J4135">
        <v>100.14491704</v>
      </c>
      <c r="K4135">
        <v>99.646918439999993</v>
      </c>
      <c r="L4135">
        <v>99.153878660000004</v>
      </c>
      <c r="M4135">
        <v>98.665723779999993</v>
      </c>
      <c r="N4135">
        <v>98.182381370000002</v>
      </c>
    </row>
    <row r="4136" spans="1:14" x14ac:dyDescent="0.45">
      <c r="A4136" t="s">
        <v>4220</v>
      </c>
      <c r="B4136" s="6">
        <v>45966</v>
      </c>
      <c r="C4136">
        <v>3.976</v>
      </c>
      <c r="D4136" s="6">
        <v>46147</v>
      </c>
      <c r="F4136">
        <v>101.08653631999999</v>
      </c>
      <c r="G4136">
        <v>100.82112607000001</v>
      </c>
      <c r="H4136">
        <v>100.55709907000001</v>
      </c>
      <c r="I4136">
        <v>100.29444447</v>
      </c>
      <c r="J4136">
        <v>100.03315157</v>
      </c>
      <c r="K4136">
        <v>99.773209769999994</v>
      </c>
      <c r="L4136">
        <v>99.514608580000001</v>
      </c>
      <c r="M4136">
        <v>99.257337620000001</v>
      </c>
      <c r="N4136">
        <v>99.001386620000005</v>
      </c>
    </row>
    <row r="4137" spans="1:14" x14ac:dyDescent="0.45">
      <c r="A4137" t="s">
        <v>4221</v>
      </c>
      <c r="B4137" s="6">
        <v>45968</v>
      </c>
      <c r="C4137">
        <v>3.859</v>
      </c>
      <c r="D4137" s="6">
        <v>46234</v>
      </c>
      <c r="F4137">
        <v>102.05892563</v>
      </c>
      <c r="G4137">
        <v>101.54376035999999</v>
      </c>
      <c r="H4137">
        <v>101.03372066999999</v>
      </c>
      <c r="I4137">
        <v>100.52873052</v>
      </c>
      <c r="J4137">
        <v>100.02871534000001</v>
      </c>
      <c r="K4137">
        <v>99.533602029999997</v>
      </c>
      <c r="L4137">
        <v>99.043318929999998</v>
      </c>
      <c r="M4137">
        <v>98.557795740000003</v>
      </c>
      <c r="N4137">
        <v>98.076963539999994</v>
      </c>
    </row>
    <row r="4138" spans="1:14" x14ac:dyDescent="0.45">
      <c r="A4138" t="s">
        <v>4222</v>
      </c>
      <c r="B4138" s="6">
        <v>45939</v>
      </c>
      <c r="C4138">
        <v>3.7090000000000001</v>
      </c>
      <c r="D4138" s="6">
        <v>47036</v>
      </c>
      <c r="F4138">
        <v>110.88956711</v>
      </c>
      <c r="G4138">
        <v>108.07657798</v>
      </c>
      <c r="H4138">
        <v>105.35005095</v>
      </c>
      <c r="I4138">
        <v>102.70676525</v>
      </c>
      <c r="J4138">
        <v>100.14364437</v>
      </c>
      <c r="K4138">
        <v>97.657748339999998</v>
      </c>
      <c r="L4138">
        <v>95.246266550000001</v>
      </c>
      <c r="M4138">
        <v>92.906510990000001</v>
      </c>
      <c r="N4138">
        <v>90.635909909999995</v>
      </c>
    </row>
    <row r="4139" spans="1:14" x14ac:dyDescent="0.45">
      <c r="A4139" t="s">
        <v>4223</v>
      </c>
      <c r="B4139" s="6">
        <v>45926</v>
      </c>
      <c r="C4139">
        <v>3.9009999999999998</v>
      </c>
      <c r="D4139" s="6">
        <v>46199</v>
      </c>
      <c r="F4139">
        <v>101.67869786999999</v>
      </c>
      <c r="G4139">
        <v>101.26263679</v>
      </c>
      <c r="H4139">
        <v>100.84992613999999</v>
      </c>
      <c r="I4139">
        <v>100.44052558999999</v>
      </c>
      <c r="J4139">
        <v>100.03439546</v>
      </c>
      <c r="K4139">
        <v>99.631496670000004</v>
      </c>
      <c r="L4139">
        <v>99.231790790000005</v>
      </c>
      <c r="M4139">
        <v>98.835239990000005</v>
      </c>
      <c r="N4139">
        <v>98.44180704</v>
      </c>
    </row>
    <row r="4140" spans="1:14" x14ac:dyDescent="0.45">
      <c r="A4140" t="s">
        <v>4224</v>
      </c>
      <c r="B4140" s="6">
        <v>45905</v>
      </c>
      <c r="C4140">
        <v>3.6819999999999999</v>
      </c>
      <c r="D4140" s="6">
        <v>46451</v>
      </c>
      <c r="F4140">
        <v>104.38056179</v>
      </c>
      <c r="G4140">
        <v>103.25624736</v>
      </c>
      <c r="H4140">
        <v>102.15618151</v>
      </c>
      <c r="I4140">
        <v>101.07958528</v>
      </c>
      <c r="J4140">
        <v>100.02571281</v>
      </c>
      <c r="K4140">
        <v>98.993849530000006</v>
      </c>
      <c r="L4140">
        <v>97.983310599999996</v>
      </c>
      <c r="M4140">
        <v>96.993439319999993</v>
      </c>
      <c r="N4140">
        <v>96.023605759999995</v>
      </c>
    </row>
    <row r="4141" spans="1:14" x14ac:dyDescent="0.45">
      <c r="A4141" t="s">
        <v>4225</v>
      </c>
      <c r="B4141" s="6">
        <v>45968</v>
      </c>
      <c r="C4141">
        <v>4.3129999999999997</v>
      </c>
      <c r="D4141" s="6">
        <v>49619</v>
      </c>
      <c r="F4141">
        <v>137.17051828999999</v>
      </c>
      <c r="G4141">
        <v>126.22908422</v>
      </c>
      <c r="H4141">
        <v>116.29529511</v>
      </c>
      <c r="I4141">
        <v>107.26972996000001</v>
      </c>
      <c r="J4141">
        <v>99.063309820000001</v>
      </c>
      <c r="K4141">
        <v>91.596170540000003</v>
      </c>
      <c r="L4141">
        <v>84.796663890000005</v>
      </c>
      <c r="M4141">
        <v>78.600471780000007</v>
      </c>
      <c r="N4141">
        <v>72.949820169999995</v>
      </c>
    </row>
    <row r="4142" spans="1:14" x14ac:dyDescent="0.45">
      <c r="A4142" t="s">
        <v>4226</v>
      </c>
      <c r="B4142" s="6">
        <v>45931</v>
      </c>
      <c r="C4142">
        <v>3.7869999999999999</v>
      </c>
      <c r="D4142" s="6">
        <v>47028</v>
      </c>
      <c r="F4142">
        <v>111.02093081</v>
      </c>
      <c r="G4142">
        <v>108.22835421000001</v>
      </c>
      <c r="H4142">
        <v>105.52104301</v>
      </c>
      <c r="I4142">
        <v>102.89584422</v>
      </c>
      <c r="J4142">
        <v>100.34974482</v>
      </c>
      <c r="K4142">
        <v>97.879864330000004</v>
      </c>
      <c r="L4142">
        <v>95.483447940000005</v>
      </c>
      <c r="M4142">
        <v>93.157859990000006</v>
      </c>
      <c r="N4142">
        <v>90.900577870000006</v>
      </c>
    </row>
    <row r="4143" spans="1:14" x14ac:dyDescent="0.45">
      <c r="A4143" t="s">
        <v>4227</v>
      </c>
      <c r="B4143" s="6">
        <v>45908</v>
      </c>
      <c r="C4143">
        <v>3.8879999999999999</v>
      </c>
      <c r="D4143" s="6">
        <v>46181</v>
      </c>
      <c r="F4143">
        <v>101.46723483</v>
      </c>
      <c r="G4143">
        <v>101.10247347000001</v>
      </c>
      <c r="H4143">
        <v>100.74029568</v>
      </c>
      <c r="I4143">
        <v>100.38067401000001</v>
      </c>
      <c r="J4143">
        <v>100.02358141000001</v>
      </c>
      <c r="K4143">
        <v>99.66899119</v>
      </c>
      <c r="L4143">
        <v>99.316877059999996</v>
      </c>
      <c r="M4143">
        <v>98.96721307</v>
      </c>
      <c r="N4143">
        <v>98.619973669999993</v>
      </c>
    </row>
    <row r="4144" spans="1:14" x14ac:dyDescent="0.45">
      <c r="A4144" t="s">
        <v>4228</v>
      </c>
      <c r="B4144" s="6">
        <v>45905</v>
      </c>
      <c r="C4144">
        <v>3.59</v>
      </c>
      <c r="D4144" s="6">
        <v>46637</v>
      </c>
      <c r="F4144">
        <v>106.37766818</v>
      </c>
      <c r="G4144">
        <v>104.73315472</v>
      </c>
      <c r="H4144">
        <v>103.12224582</v>
      </c>
      <c r="I4144">
        <v>101.54397924</v>
      </c>
      <c r="J4144">
        <v>99.997429299999993</v>
      </c>
      <c r="K4144">
        <v>98.481705149999996</v>
      </c>
      <c r="L4144">
        <v>96.995949060000001</v>
      </c>
      <c r="M4144">
        <v>95.539334929999995</v>
      </c>
      <c r="N4144">
        <v>94.111066769999994</v>
      </c>
    </row>
    <row r="4145" spans="1:14" x14ac:dyDescent="0.45">
      <c r="A4145" t="s">
        <v>4229</v>
      </c>
      <c r="B4145" s="6">
        <v>45979</v>
      </c>
      <c r="C4145">
        <v>3.7250000000000001</v>
      </c>
      <c r="D4145" s="6">
        <v>46344</v>
      </c>
      <c r="F4145">
        <v>103.25225445</v>
      </c>
      <c r="G4145">
        <v>102.43334346</v>
      </c>
      <c r="H4145">
        <v>101.62744000000001</v>
      </c>
      <c r="I4145">
        <v>100.83423551999999</v>
      </c>
      <c r="J4145">
        <v>100.05343114999999</v>
      </c>
      <c r="K4145">
        <v>99.284737359999994</v>
      </c>
      <c r="L4145">
        <v>98.527873589999999</v>
      </c>
      <c r="M4145">
        <v>97.782567869999994</v>
      </c>
      <c r="N4145">
        <v>97.048556540000007</v>
      </c>
    </row>
    <row r="4146" spans="1:14" x14ac:dyDescent="0.45">
      <c r="A4146" t="s">
        <v>4230</v>
      </c>
      <c r="B4146" s="6">
        <v>45873</v>
      </c>
      <c r="C4146">
        <v>4.1100000000000003</v>
      </c>
      <c r="D4146" s="6">
        <v>46177</v>
      </c>
      <c r="F4146">
        <v>101.50499354999999</v>
      </c>
      <c r="G4146">
        <v>101.14982301000001</v>
      </c>
      <c r="H4146">
        <v>100.79708495</v>
      </c>
      <c r="I4146">
        <v>100.44675442</v>
      </c>
      <c r="J4146">
        <v>100.09880683999999</v>
      </c>
      <c r="K4146">
        <v>99.753217919999997</v>
      </c>
      <c r="L4146">
        <v>99.409963739999995</v>
      </c>
      <c r="M4146">
        <v>99.069020690000002</v>
      </c>
      <c r="N4146">
        <v>98.730365460000002</v>
      </c>
    </row>
    <row r="4147" spans="1:14" x14ac:dyDescent="0.45">
      <c r="A4147" t="s">
        <v>4231</v>
      </c>
      <c r="B4147" s="6">
        <v>45905</v>
      </c>
      <c r="C4147">
        <v>3.7120000000000002</v>
      </c>
      <c r="D4147" s="6">
        <v>46451</v>
      </c>
      <c r="F4147">
        <v>104.41380284</v>
      </c>
      <c r="G4147">
        <v>103.28929185</v>
      </c>
      <c r="H4147">
        <v>102.18903238999999</v>
      </c>
      <c r="I4147">
        <v>101.11224546</v>
      </c>
      <c r="J4147">
        <v>100.05818508</v>
      </c>
      <c r="K4147">
        <v>99.026136660000006</v>
      </c>
      <c r="L4147">
        <v>98.015415250000004</v>
      </c>
      <c r="M4147">
        <v>97.025364120000006</v>
      </c>
      <c r="N4147">
        <v>96.055353249999996</v>
      </c>
    </row>
    <row r="4148" spans="1:14" x14ac:dyDescent="0.45">
      <c r="A4148" t="s">
        <v>4232</v>
      </c>
      <c r="B4148" s="6">
        <v>45986</v>
      </c>
      <c r="C4148">
        <v>3.581</v>
      </c>
      <c r="D4148" s="6">
        <v>47084</v>
      </c>
      <c r="F4148">
        <v>111.01653804999999</v>
      </c>
      <c r="G4148">
        <v>108.06627896000001</v>
      </c>
      <c r="H4148">
        <v>105.21037764</v>
      </c>
      <c r="I4148">
        <v>102.44530607999999</v>
      </c>
      <c r="J4148">
        <v>99.767688269999994</v>
      </c>
      <c r="K4148">
        <v>97.174292780000002</v>
      </c>
      <c r="L4148">
        <v>94.662025670000006</v>
      </c>
      <c r="M4148">
        <v>92.227923880000006</v>
      </c>
      <c r="N4148">
        <v>89.869148870000004</v>
      </c>
    </row>
    <row r="4149" spans="1:14" x14ac:dyDescent="0.45">
      <c r="A4149" t="s">
        <v>4233</v>
      </c>
      <c r="B4149" s="6">
        <v>45915</v>
      </c>
      <c r="C4149">
        <v>3.7869999999999999</v>
      </c>
      <c r="D4149" s="6">
        <v>46280</v>
      </c>
      <c r="F4149">
        <v>102.5264007</v>
      </c>
      <c r="G4149">
        <v>101.88995574</v>
      </c>
      <c r="H4149">
        <v>101.26142545</v>
      </c>
      <c r="I4149">
        <v>100.64066258</v>
      </c>
      <c r="J4149">
        <v>100.02752352</v>
      </c>
      <c r="K4149">
        <v>99.421868169999996</v>
      </c>
      <c r="L4149">
        <v>98.823559869999997</v>
      </c>
      <c r="M4149">
        <v>98.232465250000004</v>
      </c>
      <c r="N4149">
        <v>97.648454189999995</v>
      </c>
    </row>
    <row r="4150" spans="1:14" x14ac:dyDescent="0.45">
      <c r="A4150" t="s">
        <v>4234</v>
      </c>
      <c r="B4150" s="6">
        <v>45909</v>
      </c>
      <c r="C4150">
        <v>3.64</v>
      </c>
      <c r="D4150" s="6">
        <v>46639</v>
      </c>
      <c r="F4150">
        <v>106.48110547</v>
      </c>
      <c r="G4150">
        <v>104.83002802</v>
      </c>
      <c r="H4150">
        <v>103.2127634</v>
      </c>
      <c r="I4150">
        <v>101.62834038</v>
      </c>
      <c r="J4150">
        <v>100.07582477</v>
      </c>
      <c r="K4150">
        <v>98.554317639999994</v>
      </c>
      <c r="L4150">
        <v>97.062953640000003</v>
      </c>
      <c r="M4150">
        <v>95.600899429999998</v>
      </c>
      <c r="N4150">
        <v>94.167352159999993</v>
      </c>
    </row>
    <row r="4151" spans="1:14" x14ac:dyDescent="0.45">
      <c r="A4151" t="s">
        <v>4235</v>
      </c>
      <c r="B4151" s="6">
        <v>45973</v>
      </c>
      <c r="C4151">
        <v>3.6720000000000002</v>
      </c>
      <c r="D4151" s="6">
        <v>46703</v>
      </c>
      <c r="F4151">
        <v>107.24735346</v>
      </c>
      <c r="G4151">
        <v>105.41073915</v>
      </c>
      <c r="H4151">
        <v>103.61464949000001</v>
      </c>
      <c r="I4151">
        <v>101.8578756</v>
      </c>
      <c r="J4151">
        <v>100.13925573</v>
      </c>
      <c r="K4151">
        <v>98.457672939999995</v>
      </c>
      <c r="L4151">
        <v>96.812052890000004</v>
      </c>
      <c r="M4151">
        <v>95.201361820000002</v>
      </c>
      <c r="N4151">
        <v>93.624604619999999</v>
      </c>
    </row>
    <row r="4152" spans="1:14" x14ac:dyDescent="0.45">
      <c r="A4152" t="s">
        <v>4236</v>
      </c>
      <c r="B4152" s="6">
        <v>45882</v>
      </c>
      <c r="C4152">
        <v>3.7559999999999998</v>
      </c>
      <c r="D4152" s="6">
        <v>46979</v>
      </c>
      <c r="F4152">
        <v>110.41134527</v>
      </c>
      <c r="G4152">
        <v>107.76557111</v>
      </c>
      <c r="H4152">
        <v>105.19763958999999</v>
      </c>
      <c r="I4152">
        <v>102.70479286</v>
      </c>
      <c r="J4152">
        <v>100.28438903999999</v>
      </c>
      <c r="K4152">
        <v>97.933896559999994</v>
      </c>
      <c r="L4152">
        <v>95.650888739999999</v>
      </c>
      <c r="M4152">
        <v>93.433038679999996</v>
      </c>
      <c r="N4152">
        <v>91.278114509999995</v>
      </c>
    </row>
    <row r="4153" spans="1:14" x14ac:dyDescent="0.45">
      <c r="A4153" t="s">
        <v>4237</v>
      </c>
      <c r="B4153" s="6">
        <v>45896</v>
      </c>
      <c r="C4153">
        <v>3.8370000000000002</v>
      </c>
      <c r="D4153" s="6">
        <v>46444</v>
      </c>
      <c r="F4153">
        <v>104.46185436</v>
      </c>
      <c r="G4153">
        <v>103.35680793</v>
      </c>
      <c r="H4153">
        <v>102.27517142000001</v>
      </c>
      <c r="I4153">
        <v>101.21620618</v>
      </c>
      <c r="J4153">
        <v>100.17920433</v>
      </c>
      <c r="K4153">
        <v>99.163487230000001</v>
      </c>
      <c r="L4153">
        <v>98.168403920000003</v>
      </c>
      <c r="M4153">
        <v>97.193329779999999</v>
      </c>
      <c r="N4153">
        <v>96.237665179999993</v>
      </c>
    </row>
    <row r="4154" spans="1:14" x14ac:dyDescent="0.45">
      <c r="A4154" t="s">
        <v>4238</v>
      </c>
      <c r="B4154" s="6">
        <v>45884</v>
      </c>
      <c r="C4154">
        <v>4.0389999999999997</v>
      </c>
      <c r="D4154" s="6">
        <v>46248</v>
      </c>
      <c r="F4154">
        <v>102.33032257000001</v>
      </c>
      <c r="G4154">
        <v>101.76874684000001</v>
      </c>
      <c r="H4154">
        <v>101.21320609</v>
      </c>
      <c r="I4154">
        <v>100.66360331</v>
      </c>
      <c r="J4154">
        <v>100.1198436</v>
      </c>
      <c r="K4154">
        <v>99.581834049999998</v>
      </c>
      <c r="L4154">
        <v>99.049483710000004</v>
      </c>
      <c r="M4154">
        <v>98.522703559999997</v>
      </c>
      <c r="N4154">
        <v>98.001406430000003</v>
      </c>
    </row>
    <row r="4155" spans="1:14" x14ac:dyDescent="0.45">
      <c r="A4155" t="s">
        <v>4239</v>
      </c>
      <c r="B4155" s="6">
        <v>45967</v>
      </c>
      <c r="C4155">
        <v>3.7189999999999999</v>
      </c>
      <c r="D4155" s="6">
        <v>46513</v>
      </c>
      <c r="F4155">
        <v>105.17001859</v>
      </c>
      <c r="G4155">
        <v>103.86812832</v>
      </c>
      <c r="H4155">
        <v>102.59635512</v>
      </c>
      <c r="I4155">
        <v>101.35365367</v>
      </c>
      <c r="J4155">
        <v>100.13902686</v>
      </c>
      <c r="K4155">
        <v>98.951523030000004</v>
      </c>
      <c r="L4155">
        <v>97.79023334</v>
      </c>
      <c r="M4155">
        <v>96.654289449999993</v>
      </c>
      <c r="N4155">
        <v>95.542861189999996</v>
      </c>
    </row>
    <row r="4156" spans="1:14" x14ac:dyDescent="0.45">
      <c r="A4156" t="s">
        <v>4240</v>
      </c>
      <c r="B4156" s="6">
        <v>45958</v>
      </c>
      <c r="C4156">
        <v>3.6379999999999999</v>
      </c>
      <c r="D4156" s="6">
        <v>47331</v>
      </c>
      <c r="F4156">
        <v>113.65471347</v>
      </c>
      <c r="G4156">
        <v>109.96271822999999</v>
      </c>
      <c r="H4156">
        <v>106.41262401</v>
      </c>
      <c r="I4156">
        <v>102.99819753</v>
      </c>
      <c r="J4156">
        <v>99.713514739999994</v>
      </c>
      <c r="K4156">
        <v>96.552943600000006</v>
      </c>
      <c r="L4156">
        <v>93.511128020000001</v>
      </c>
      <c r="M4156">
        <v>90.582972670000004</v>
      </c>
      <c r="N4156">
        <v>87.763628789999999</v>
      </c>
    </row>
    <row r="4157" spans="1:14" x14ac:dyDescent="0.45">
      <c r="A4157" t="s">
        <v>4241</v>
      </c>
      <c r="B4157" s="6">
        <v>45875</v>
      </c>
      <c r="C4157">
        <v>3.9089999999999998</v>
      </c>
      <c r="D4157" s="6">
        <v>46426</v>
      </c>
      <c r="F4157">
        <v>104.31939242</v>
      </c>
      <c r="G4157">
        <v>103.26593248</v>
      </c>
      <c r="H4157">
        <v>102.23378712</v>
      </c>
      <c r="I4157">
        <v>101.22231352</v>
      </c>
      <c r="J4157">
        <v>100.23089450000001</v>
      </c>
      <c r="K4157">
        <v>99.258937230000001</v>
      </c>
      <c r="L4157">
        <v>98.305872089999994</v>
      </c>
      <c r="M4157">
        <v>97.371151479999995</v>
      </c>
      <c r="N4157">
        <v>96.454248829999997</v>
      </c>
    </row>
    <row r="4158" spans="1:14" x14ac:dyDescent="0.45">
      <c r="A4158" t="s">
        <v>4242</v>
      </c>
      <c r="B4158" s="6">
        <v>45887</v>
      </c>
      <c r="C4158">
        <v>3.9630000000000001</v>
      </c>
      <c r="D4158" s="6">
        <v>47729</v>
      </c>
      <c r="F4158">
        <v>119.00479396</v>
      </c>
      <c r="G4158">
        <v>114.06930681999999</v>
      </c>
      <c r="H4158">
        <v>109.37154397</v>
      </c>
      <c r="I4158">
        <v>104.89874318</v>
      </c>
      <c r="J4158">
        <v>100.6388979</v>
      </c>
      <c r="K4158">
        <v>96.580708189999996</v>
      </c>
      <c r="L4158">
        <v>92.713535129999997</v>
      </c>
      <c r="M4158">
        <v>89.027358449999994</v>
      </c>
      <c r="N4158">
        <v>85.512737110000003</v>
      </c>
    </row>
    <row r="4159" spans="1:14" x14ac:dyDescent="0.45">
      <c r="A4159" t="s">
        <v>4243</v>
      </c>
      <c r="B4159" s="6">
        <v>45917</v>
      </c>
      <c r="C4159">
        <v>3.9950000000000001</v>
      </c>
      <c r="D4159" s="6">
        <v>46071</v>
      </c>
      <c r="F4159">
        <v>100.22701256000001</v>
      </c>
      <c r="G4159">
        <v>100.17627487999999</v>
      </c>
      <c r="H4159">
        <v>100.12560096999999</v>
      </c>
      <c r="I4159">
        <v>100.07499070999999</v>
      </c>
      <c r="J4159">
        <v>100.02444398</v>
      </c>
      <c r="K4159">
        <v>99.973960649999995</v>
      </c>
      <c r="L4159">
        <v>99.923540619999997</v>
      </c>
      <c r="M4159">
        <v>99.873183749999995</v>
      </c>
      <c r="N4159">
        <v>99.822889939999996</v>
      </c>
    </row>
    <row r="4160" spans="1:14" x14ac:dyDescent="0.45">
      <c r="A4160" t="s">
        <v>4244</v>
      </c>
      <c r="B4160" s="6">
        <v>45989</v>
      </c>
      <c r="C4160">
        <v>4.0149999999999997</v>
      </c>
      <c r="D4160" s="6">
        <v>46080</v>
      </c>
      <c r="F4160">
        <v>100.32071793</v>
      </c>
      <c r="G4160">
        <v>100.24513774</v>
      </c>
      <c r="H4160">
        <v>100.16967137</v>
      </c>
      <c r="I4160">
        <v>100.09431857</v>
      </c>
      <c r="J4160">
        <v>100.01907909000001</v>
      </c>
      <c r="K4160">
        <v>99.943952699999997</v>
      </c>
      <c r="L4160">
        <v>99.868939130000001</v>
      </c>
      <c r="M4160">
        <v>99.794038169999993</v>
      </c>
      <c r="N4160">
        <v>99.719249550000001</v>
      </c>
    </row>
    <row r="4161" spans="1:14" x14ac:dyDescent="0.45">
      <c r="A4161" t="s">
        <v>4245</v>
      </c>
      <c r="B4161" s="6">
        <v>45870</v>
      </c>
      <c r="C4161">
        <v>3.8519999999999999</v>
      </c>
      <c r="D4161" s="6">
        <v>46498</v>
      </c>
      <c r="F4161">
        <v>105.15611998999999</v>
      </c>
      <c r="G4161">
        <v>103.89408118</v>
      </c>
      <c r="H4161">
        <v>102.66239829</v>
      </c>
      <c r="I4161">
        <v>101.4599845</v>
      </c>
      <c r="J4161">
        <v>100.28580434</v>
      </c>
      <c r="K4161">
        <v>99.13887072</v>
      </c>
      <c r="L4161">
        <v>98.018242110000003</v>
      </c>
      <c r="M4161">
        <v>96.923019949999997</v>
      </c>
      <c r="N4161">
        <v>95.852346240000003</v>
      </c>
    </row>
    <row r="4162" spans="1:14" x14ac:dyDescent="0.45">
      <c r="A4162" t="s">
        <v>4246</v>
      </c>
      <c r="B4162" s="6">
        <v>45874</v>
      </c>
      <c r="C4162">
        <v>4.0579999999999998</v>
      </c>
      <c r="D4162" s="6">
        <v>48065</v>
      </c>
      <c r="F4162">
        <v>122.67179098</v>
      </c>
      <c r="G4162">
        <v>116.67890025</v>
      </c>
      <c r="H4162">
        <v>111.02397645000001</v>
      </c>
      <c r="I4162">
        <v>105.68609434</v>
      </c>
      <c r="J4162">
        <v>100.64573351999999</v>
      </c>
      <c r="K4162">
        <v>95.884676799999994</v>
      </c>
      <c r="L4162">
        <v>91.385916449999996</v>
      </c>
      <c r="M4162">
        <v>87.1335677</v>
      </c>
      <c r="N4162">
        <v>83.112788910000006</v>
      </c>
    </row>
    <row r="4163" spans="1:14" x14ac:dyDescent="0.45">
      <c r="A4163" t="s">
        <v>4247</v>
      </c>
      <c r="B4163" s="6">
        <v>45873</v>
      </c>
      <c r="C4163">
        <v>4.2610000000000001</v>
      </c>
      <c r="D4163" s="6">
        <v>46057</v>
      </c>
      <c r="F4163">
        <v>100.0779971</v>
      </c>
      <c r="G4163">
        <v>100.06666849</v>
      </c>
      <c r="H4163">
        <v>100.05534972</v>
      </c>
      <c r="I4163">
        <v>100.04404079</v>
      </c>
      <c r="J4163">
        <v>100.03274166999999</v>
      </c>
      <c r="K4163">
        <v>100.02145236</v>
      </c>
      <c r="L4163">
        <v>100.01017285</v>
      </c>
      <c r="M4163">
        <v>99.998903110000001</v>
      </c>
      <c r="N4163">
        <v>99.987643129999995</v>
      </c>
    </row>
    <row r="4164" spans="1:14" x14ac:dyDescent="0.45">
      <c r="A4164" t="s">
        <v>4248</v>
      </c>
      <c r="B4164" s="6">
        <v>45989</v>
      </c>
      <c r="C4164">
        <v>3.8079999999999998</v>
      </c>
      <c r="D4164" s="6">
        <v>46356</v>
      </c>
      <c r="F4164">
        <v>103.39693835999999</v>
      </c>
      <c r="G4164">
        <v>102.54460028</v>
      </c>
      <c r="H4164">
        <v>101.70631932000001</v>
      </c>
      <c r="I4164">
        <v>100.88174972</v>
      </c>
      <c r="J4164">
        <v>100.07055699999999</v>
      </c>
      <c r="K4164">
        <v>99.272417450000006</v>
      </c>
      <c r="L4164">
        <v>98.487017750000007</v>
      </c>
      <c r="M4164">
        <v>97.714054540000006</v>
      </c>
      <c r="N4164">
        <v>96.953234019999996</v>
      </c>
    </row>
    <row r="4165" spans="1:14" x14ac:dyDescent="0.45">
      <c r="A4165" t="s">
        <v>4249</v>
      </c>
      <c r="B4165" s="6">
        <v>45925</v>
      </c>
      <c r="C4165">
        <v>3.8660000000000001</v>
      </c>
      <c r="D4165" s="6">
        <v>46198</v>
      </c>
      <c r="F4165">
        <v>101.65307263</v>
      </c>
      <c r="G4165">
        <v>101.23996375</v>
      </c>
      <c r="H4165">
        <v>100.83016058</v>
      </c>
      <c r="I4165">
        <v>100.42362356</v>
      </c>
      <c r="J4165">
        <v>100.02031374000001</v>
      </c>
      <c r="K4165">
        <v>99.62019282</v>
      </c>
      <c r="L4165">
        <v>99.223223070000003</v>
      </c>
      <c r="M4165">
        <v>98.829367379999994</v>
      </c>
      <c r="N4165">
        <v>98.438589190000002</v>
      </c>
    </row>
    <row r="4166" spans="1:14" x14ac:dyDescent="0.45">
      <c r="A4166" t="s">
        <v>4250</v>
      </c>
      <c r="B4166" s="6">
        <v>45905</v>
      </c>
      <c r="C4166">
        <v>3.69</v>
      </c>
      <c r="D4166" s="6">
        <v>47731</v>
      </c>
      <c r="F4166">
        <v>117.74789705000001</v>
      </c>
      <c r="G4166">
        <v>112.83562265</v>
      </c>
      <c r="H4166">
        <v>108.16057314</v>
      </c>
      <c r="I4166">
        <v>103.70998978999999</v>
      </c>
      <c r="J4166">
        <v>99.471870550000006</v>
      </c>
      <c r="K4166">
        <v>95.434920849999997</v>
      </c>
      <c r="L4166">
        <v>91.588507899999996</v>
      </c>
      <c r="M4166">
        <v>87.922618180000001</v>
      </c>
      <c r="N4166">
        <v>84.427817939999997</v>
      </c>
    </row>
    <row r="4167" spans="1:14" x14ac:dyDescent="0.45">
      <c r="A4167" t="s">
        <v>4251</v>
      </c>
      <c r="B4167" s="6">
        <v>45978</v>
      </c>
      <c r="C4167">
        <v>4.0650000000000004</v>
      </c>
      <c r="D4167" s="6">
        <v>46071</v>
      </c>
      <c r="F4167">
        <v>100.22139663</v>
      </c>
      <c r="G4167">
        <v>100.17098762000001</v>
      </c>
      <c r="H4167">
        <v>100.12064196</v>
      </c>
      <c r="I4167">
        <v>100.07035954</v>
      </c>
      <c r="J4167">
        <v>100.02014024</v>
      </c>
      <c r="K4167">
        <v>99.969983940000006</v>
      </c>
      <c r="L4167">
        <v>99.919890510000002</v>
      </c>
      <c r="M4167">
        <v>99.869859849999997</v>
      </c>
      <c r="N4167">
        <v>99.819891830000003</v>
      </c>
    </row>
    <row r="4168" spans="1:14" x14ac:dyDescent="0.45">
      <c r="A4168" t="s">
        <v>4252</v>
      </c>
      <c r="B4168" s="6">
        <v>45870</v>
      </c>
      <c r="C4168">
        <v>3.863</v>
      </c>
      <c r="D4168" s="6">
        <v>46601</v>
      </c>
      <c r="F4168">
        <v>106.40058111</v>
      </c>
      <c r="G4168">
        <v>104.85526314000001</v>
      </c>
      <c r="H4168">
        <v>103.34047025</v>
      </c>
      <c r="I4168">
        <v>101.85537386999999</v>
      </c>
      <c r="J4168">
        <v>100.39917497</v>
      </c>
      <c r="K4168">
        <v>98.971102709999997</v>
      </c>
      <c r="L4168">
        <v>97.570413200000004</v>
      </c>
      <c r="M4168">
        <v>96.196388310000003</v>
      </c>
      <c r="N4168">
        <v>94.848334570000006</v>
      </c>
    </row>
    <row r="4169" spans="1:14" x14ac:dyDescent="0.45">
      <c r="A4169" t="s">
        <v>4253</v>
      </c>
      <c r="B4169" s="6">
        <v>45883</v>
      </c>
      <c r="C4169">
        <v>3.952</v>
      </c>
      <c r="D4169" s="6">
        <v>46248</v>
      </c>
      <c r="F4169">
        <v>102.29706366000001</v>
      </c>
      <c r="G4169">
        <v>101.75019543000001</v>
      </c>
      <c r="H4169">
        <v>101.20918994</v>
      </c>
      <c r="I4169">
        <v>100.67395301000001</v>
      </c>
      <c r="J4169">
        <v>100.14439246000001</v>
      </c>
      <c r="K4169">
        <v>99.620418079999993</v>
      </c>
      <c r="L4169">
        <v>99.101941550000006</v>
      </c>
      <c r="M4169">
        <v>98.588876429999999</v>
      </c>
      <c r="N4169">
        <v>98.081138080000002</v>
      </c>
    </row>
    <row r="4170" spans="1:14" x14ac:dyDescent="0.45">
      <c r="A4170" t="s">
        <v>4254</v>
      </c>
      <c r="B4170" s="6">
        <v>45890</v>
      </c>
      <c r="C4170">
        <v>3.92</v>
      </c>
      <c r="D4170" s="6">
        <v>47351</v>
      </c>
      <c r="F4170">
        <v>114.8744444</v>
      </c>
      <c r="G4170">
        <v>111.10460408</v>
      </c>
      <c r="H4170">
        <v>107.48109006</v>
      </c>
      <c r="I4170">
        <v>103.9974038</v>
      </c>
      <c r="J4170">
        <v>100.64737343</v>
      </c>
      <c r="K4170">
        <v>97.425135260000005</v>
      </c>
      <c r="L4170">
        <v>94.325116550000004</v>
      </c>
      <c r="M4170">
        <v>91.342019250000007</v>
      </c>
      <c r="N4170">
        <v>88.470804880000003</v>
      </c>
    </row>
    <row r="4171" spans="1:14" x14ac:dyDescent="0.45">
      <c r="A4171" t="s">
        <v>4255</v>
      </c>
      <c r="B4171" s="6">
        <v>45881</v>
      </c>
      <c r="C4171">
        <v>4.242</v>
      </c>
      <c r="D4171" s="6">
        <v>46065</v>
      </c>
      <c r="F4171">
        <v>100.1735663</v>
      </c>
      <c r="G4171">
        <v>100.13958648000001</v>
      </c>
      <c r="H4171">
        <v>100.10564371</v>
      </c>
      <c r="I4171">
        <v>100.07173795</v>
      </c>
      <c r="J4171">
        <v>100.03786913</v>
      </c>
      <c r="K4171">
        <v>100.00403718</v>
      </c>
      <c r="L4171">
        <v>99.970242040000002</v>
      </c>
      <c r="M4171">
        <v>99.936483659999993</v>
      </c>
      <c r="N4171">
        <v>99.902761960000007</v>
      </c>
    </row>
    <row r="4172" spans="1:14" x14ac:dyDescent="0.45">
      <c r="A4172" t="s">
        <v>4256</v>
      </c>
      <c r="B4172" s="6">
        <v>45897</v>
      </c>
      <c r="C4172">
        <v>4.0629999999999997</v>
      </c>
      <c r="D4172" s="6">
        <v>46202</v>
      </c>
      <c r="F4172">
        <v>101.78584738000001</v>
      </c>
      <c r="G4172">
        <v>101.35925349999999</v>
      </c>
      <c r="H4172">
        <v>100.93615896999999</v>
      </c>
      <c r="I4172">
        <v>100.51652093</v>
      </c>
      <c r="J4172">
        <v>100.10029724</v>
      </c>
      <c r="K4172">
        <v>99.687446429999994</v>
      </c>
      <c r="L4172">
        <v>99.277927700000006</v>
      </c>
      <c r="M4172">
        <v>98.871700899999993</v>
      </c>
      <c r="N4172">
        <v>98.468726540000006</v>
      </c>
    </row>
    <row r="4173" spans="1:14" x14ac:dyDescent="0.45">
      <c r="A4173" t="s">
        <v>4257</v>
      </c>
      <c r="B4173" s="6">
        <v>45874</v>
      </c>
      <c r="C4173">
        <v>4.0330000000000004</v>
      </c>
      <c r="D4173" s="6">
        <v>46239</v>
      </c>
      <c r="F4173">
        <v>102.19530047000001</v>
      </c>
      <c r="G4173">
        <v>101.67435247</v>
      </c>
      <c r="H4173">
        <v>101.15872188</v>
      </c>
      <c r="I4173">
        <v>100.64832747</v>
      </c>
      <c r="J4173">
        <v>100.14308966</v>
      </c>
      <c r="K4173">
        <v>99.642930469999996</v>
      </c>
      <c r="L4173">
        <v>99.1477735</v>
      </c>
      <c r="M4173">
        <v>98.657543860000004</v>
      </c>
      <c r="N4173">
        <v>98.172168170000006</v>
      </c>
    </row>
    <row r="4174" spans="1:14" x14ac:dyDescent="0.45">
      <c r="A4174" t="s">
        <v>4258</v>
      </c>
      <c r="B4174" s="6">
        <v>45884</v>
      </c>
      <c r="C4174">
        <v>3.8769999999999998</v>
      </c>
      <c r="D4174" s="6">
        <v>46615</v>
      </c>
      <c r="F4174">
        <v>106.58352816999999</v>
      </c>
      <c r="G4174">
        <v>104.99827255</v>
      </c>
      <c r="H4174">
        <v>103.44472036000001</v>
      </c>
      <c r="I4174">
        <v>101.92199268</v>
      </c>
      <c r="J4174">
        <v>100.4292427</v>
      </c>
      <c r="K4174">
        <v>98.965654240000006</v>
      </c>
      <c r="L4174">
        <v>97.530440380000002</v>
      </c>
      <c r="M4174">
        <v>96.122842109999993</v>
      </c>
      <c r="N4174">
        <v>94.742127109999998</v>
      </c>
    </row>
    <row r="4175" spans="1:14" x14ac:dyDescent="0.45">
      <c r="A4175" t="s">
        <v>4259</v>
      </c>
      <c r="B4175" s="6">
        <v>45874</v>
      </c>
      <c r="C4175">
        <v>4.1449999999999996</v>
      </c>
      <c r="D4175" s="6">
        <v>48061</v>
      </c>
      <c r="F4175">
        <v>122.81723097</v>
      </c>
      <c r="G4175">
        <v>116.84209075</v>
      </c>
      <c r="H4175">
        <v>111.20299799</v>
      </c>
      <c r="I4175">
        <v>105.87919601999999</v>
      </c>
      <c r="J4175">
        <v>100.85131835</v>
      </c>
      <c r="K4175">
        <v>96.101288389999993</v>
      </c>
      <c r="L4175">
        <v>91.612226910000004</v>
      </c>
      <c r="M4175">
        <v>87.36836658</v>
      </c>
      <c r="N4175">
        <v>83.354973130000005</v>
      </c>
    </row>
    <row r="4176" spans="1:14" x14ac:dyDescent="0.45">
      <c r="A4176" t="s">
        <v>4260</v>
      </c>
      <c r="B4176" s="6">
        <v>45964</v>
      </c>
      <c r="C4176">
        <v>3.552</v>
      </c>
      <c r="D4176" s="6">
        <v>47058</v>
      </c>
      <c r="F4176">
        <v>110.67537018</v>
      </c>
      <c r="G4176">
        <v>107.80436984000001</v>
      </c>
      <c r="H4176">
        <v>105.02321845</v>
      </c>
      <c r="I4176">
        <v>102.32850813</v>
      </c>
      <c r="J4176">
        <v>99.716986719999994</v>
      </c>
      <c r="K4176">
        <v>97.185549339999994</v>
      </c>
      <c r="L4176">
        <v>94.731230429999997</v>
      </c>
      <c r="M4176">
        <v>92.351196279999996</v>
      </c>
      <c r="N4176">
        <v>90.04273809</v>
      </c>
    </row>
    <row r="4177" spans="1:14" x14ac:dyDescent="0.45">
      <c r="A4177" t="s">
        <v>4261</v>
      </c>
      <c r="B4177" s="6">
        <v>45908</v>
      </c>
      <c r="C4177">
        <v>4.0090000000000003</v>
      </c>
      <c r="D4177" s="6">
        <v>46090</v>
      </c>
      <c r="F4177">
        <v>100.44804805</v>
      </c>
      <c r="G4177">
        <v>100.34345497</v>
      </c>
      <c r="H4177">
        <v>100.23908978</v>
      </c>
      <c r="I4177">
        <v>100.13495171</v>
      </c>
      <c r="J4177">
        <v>100.03103998</v>
      </c>
      <c r="K4177">
        <v>99.92735381</v>
      </c>
      <c r="L4177">
        <v>99.823892439999995</v>
      </c>
      <c r="M4177">
        <v>99.720655100000002</v>
      </c>
      <c r="N4177">
        <v>99.617641019999994</v>
      </c>
    </row>
    <row r="4178" spans="1:14" x14ac:dyDescent="0.45">
      <c r="A4178" t="s">
        <v>4262</v>
      </c>
      <c r="B4178" s="6">
        <v>45975</v>
      </c>
      <c r="C4178">
        <v>4.0419999999999998</v>
      </c>
      <c r="D4178" s="6">
        <v>46070</v>
      </c>
      <c r="F4178">
        <v>100.20905199000001</v>
      </c>
      <c r="G4178">
        <v>100.16143520999999</v>
      </c>
      <c r="H4178">
        <v>100.11387695000001</v>
      </c>
      <c r="I4178">
        <v>100.06637712</v>
      </c>
      <c r="J4178">
        <v>100.01893560000001</v>
      </c>
      <c r="K4178">
        <v>99.971552290000005</v>
      </c>
      <c r="L4178">
        <v>99.924227070000001</v>
      </c>
      <c r="M4178">
        <v>99.876959830000004</v>
      </c>
      <c r="N4178">
        <v>99.829750480000001</v>
      </c>
    </row>
    <row r="4179" spans="1:14" x14ac:dyDescent="0.45">
      <c r="A4179" t="s">
        <v>4263</v>
      </c>
      <c r="B4179" s="6">
        <v>45882</v>
      </c>
      <c r="C4179">
        <v>4.0860000000000003</v>
      </c>
      <c r="D4179" s="6">
        <v>46155</v>
      </c>
      <c r="F4179">
        <v>101.22401290000001</v>
      </c>
      <c r="G4179">
        <v>100.93293885999999</v>
      </c>
      <c r="H4179">
        <v>100.64351714</v>
      </c>
      <c r="I4179">
        <v>100.35573361</v>
      </c>
      <c r="J4179">
        <v>100.06957428</v>
      </c>
      <c r="K4179">
        <v>99.785025360000006</v>
      </c>
      <c r="L4179">
        <v>99.502073190000004</v>
      </c>
      <c r="M4179">
        <v>99.220704260000005</v>
      </c>
      <c r="N4179">
        <v>98.940905240000006</v>
      </c>
    </row>
    <row r="4180" spans="1:14" x14ac:dyDescent="0.45">
      <c r="A4180" t="s">
        <v>4264</v>
      </c>
      <c r="B4180" s="6">
        <v>45937</v>
      </c>
      <c r="C4180">
        <v>3.7109999999999999</v>
      </c>
      <c r="D4180" s="6">
        <v>46484</v>
      </c>
      <c r="F4180">
        <v>104.81309709999999</v>
      </c>
      <c r="G4180">
        <v>103.59283327999999</v>
      </c>
      <c r="H4180">
        <v>102.40102395</v>
      </c>
      <c r="I4180">
        <v>101.23668137</v>
      </c>
      <c r="J4180">
        <v>100.09886308999999</v>
      </c>
      <c r="K4180">
        <v>98.986669359999993</v>
      </c>
      <c r="L4180">
        <v>97.899240750000004</v>
      </c>
      <c r="M4180">
        <v>96.835755910000003</v>
      </c>
      <c r="N4180">
        <v>95.795429459999994</v>
      </c>
    </row>
    <row r="4181" spans="1:14" x14ac:dyDescent="0.45">
      <c r="A4181" t="s">
        <v>4265</v>
      </c>
      <c r="B4181" s="6">
        <v>45931</v>
      </c>
      <c r="C4181">
        <v>3.6709999999999998</v>
      </c>
      <c r="D4181" s="6">
        <v>46637</v>
      </c>
      <c r="F4181">
        <v>106.50987114</v>
      </c>
      <c r="G4181">
        <v>104.86426637</v>
      </c>
      <c r="H4181">
        <v>103.25228563</v>
      </c>
      <c r="I4181">
        <v>101.67296614999999</v>
      </c>
      <c r="J4181">
        <v>100.12538173999999</v>
      </c>
      <c r="K4181">
        <v>98.608641059999997</v>
      </c>
      <c r="L4181">
        <v>97.121885919999997</v>
      </c>
      <c r="M4181">
        <v>95.664289760000003</v>
      </c>
      <c r="N4181">
        <v>94.235056150000005</v>
      </c>
    </row>
    <row r="4182" spans="1:14" x14ac:dyDescent="0.45">
      <c r="A4182" t="s">
        <v>4266</v>
      </c>
      <c r="B4182" s="6">
        <v>45924</v>
      </c>
      <c r="C4182">
        <v>3.831</v>
      </c>
      <c r="D4182" s="6">
        <v>46231</v>
      </c>
      <c r="F4182">
        <v>102.01759438000001</v>
      </c>
      <c r="G4182">
        <v>101.50890611</v>
      </c>
      <c r="H4182">
        <v>101.00520213</v>
      </c>
      <c r="I4182">
        <v>100.50640952000001</v>
      </c>
      <c r="J4182">
        <v>100.01245677999999</v>
      </c>
      <c r="K4182">
        <v>99.523273770000003</v>
      </c>
      <c r="L4182">
        <v>99.038791720000006</v>
      </c>
      <c r="M4182">
        <v>98.558943159999998</v>
      </c>
      <c r="N4182">
        <v>98.083661939999999</v>
      </c>
    </row>
    <row r="4183" spans="1:14" x14ac:dyDescent="0.45">
      <c r="A4183" t="s">
        <v>4267</v>
      </c>
      <c r="B4183" s="6">
        <v>45874</v>
      </c>
      <c r="C4183">
        <v>3.9079999999999999</v>
      </c>
      <c r="D4183" s="6">
        <v>46423</v>
      </c>
      <c r="F4183">
        <v>104.28120354000001</v>
      </c>
      <c r="G4183">
        <v>103.23640793</v>
      </c>
      <c r="H4183">
        <v>102.2125818</v>
      </c>
      <c r="I4183">
        <v>101.20909786999999</v>
      </c>
      <c r="J4183">
        <v>100.22535368</v>
      </c>
      <c r="K4183">
        <v>99.260770359999995</v>
      </c>
      <c r="L4183">
        <v>98.314791499999998</v>
      </c>
      <c r="M4183">
        <v>97.386882060000005</v>
      </c>
      <c r="N4183">
        <v>96.476527340000004</v>
      </c>
    </row>
    <row r="4184" spans="1:14" x14ac:dyDescent="0.45">
      <c r="A4184" t="s">
        <v>4268</v>
      </c>
      <c r="B4184" s="6">
        <v>45922</v>
      </c>
      <c r="C4184">
        <v>3.8130000000000002</v>
      </c>
      <c r="D4184" s="6">
        <v>46287</v>
      </c>
      <c r="F4184">
        <v>102.62051916999999</v>
      </c>
      <c r="G4184">
        <v>101.9642011</v>
      </c>
      <c r="H4184">
        <v>101.31628831</v>
      </c>
      <c r="I4184">
        <v>100.67661986</v>
      </c>
      <c r="J4184">
        <v>100.04503892</v>
      </c>
      <c r="K4184">
        <v>99.421392580000003</v>
      </c>
      <c r="L4184">
        <v>98.805531799999997</v>
      </c>
      <c r="M4184">
        <v>98.197311249999998</v>
      </c>
      <c r="N4184">
        <v>97.596589179999995</v>
      </c>
    </row>
    <row r="4185" spans="1:14" x14ac:dyDescent="0.45">
      <c r="A4185" t="s">
        <v>4269</v>
      </c>
      <c r="B4185" s="6">
        <v>45930</v>
      </c>
      <c r="C4185">
        <v>3.738</v>
      </c>
      <c r="D4185" s="6">
        <v>47025</v>
      </c>
      <c r="F4185">
        <v>105.84065375</v>
      </c>
      <c r="G4185">
        <v>104.36501094</v>
      </c>
      <c r="H4185">
        <v>102.92440808000001</v>
      </c>
      <c r="I4185">
        <v>101.51772166000001</v>
      </c>
      <c r="J4185">
        <v>100.14387357</v>
      </c>
      <c r="K4185">
        <v>98.801828869999994</v>
      </c>
      <c r="L4185">
        <v>97.490593730000001</v>
      </c>
      <c r="M4185">
        <v>96.209213399999996</v>
      </c>
      <c r="N4185">
        <v>94.956770359999993</v>
      </c>
    </row>
    <row r="4186" spans="1:14" x14ac:dyDescent="0.45">
      <c r="A4186" t="s">
        <v>4270</v>
      </c>
      <c r="B4186" s="6">
        <v>45874</v>
      </c>
      <c r="C4186">
        <v>4.1619999999999999</v>
      </c>
      <c r="D4186" s="6">
        <v>48431</v>
      </c>
      <c r="F4186">
        <v>126.39168279</v>
      </c>
      <c r="G4186">
        <v>119.24232507000001</v>
      </c>
      <c r="H4186">
        <v>112.55824225000001</v>
      </c>
      <c r="I4186">
        <v>106.30651365999999</v>
      </c>
      <c r="J4186">
        <v>100.45671781999999</v>
      </c>
      <c r="K4186">
        <v>94.980730109999996</v>
      </c>
      <c r="L4186">
        <v>89.852537870000006</v>
      </c>
      <c r="M4186">
        <v>85.048071269999994</v>
      </c>
      <c r="N4186">
        <v>80.545048629999997</v>
      </c>
    </row>
    <row r="4187" spans="1:14" x14ac:dyDescent="0.45">
      <c r="A4187" t="s">
        <v>4271</v>
      </c>
      <c r="B4187" s="6">
        <v>45974</v>
      </c>
      <c r="C4187">
        <v>3.9649999999999999</v>
      </c>
      <c r="D4187" s="6">
        <v>46141</v>
      </c>
      <c r="F4187">
        <v>101.01333179</v>
      </c>
      <c r="G4187">
        <v>100.76523253000001</v>
      </c>
      <c r="H4187">
        <v>100.5183372</v>
      </c>
      <c r="I4187">
        <v>100.27263711000001</v>
      </c>
      <c r="J4187">
        <v>100.02812362</v>
      </c>
      <c r="K4187">
        <v>99.784788199999994</v>
      </c>
      <c r="L4187">
        <v>99.542622370000004</v>
      </c>
      <c r="M4187">
        <v>99.301617759999999</v>
      </c>
      <c r="N4187">
        <v>99.061766070000004</v>
      </c>
    </row>
    <row r="4188" spans="1:14" x14ac:dyDescent="0.45">
      <c r="A4188" t="s">
        <v>4272</v>
      </c>
      <c r="B4188" s="6">
        <v>45873</v>
      </c>
      <c r="C4188">
        <v>4.0380000000000003</v>
      </c>
      <c r="D4188" s="6">
        <v>46238</v>
      </c>
      <c r="F4188">
        <v>102.1861918</v>
      </c>
      <c r="G4188">
        <v>101.66806325</v>
      </c>
      <c r="H4188">
        <v>101.15519362000001</v>
      </c>
      <c r="I4188">
        <v>100.64750305</v>
      </c>
      <c r="J4188">
        <v>100.1449133</v>
      </c>
      <c r="K4188">
        <v>99.647347679999996</v>
      </c>
      <c r="L4188">
        <v>99.154731029999994</v>
      </c>
      <c r="M4188">
        <v>98.666989709999996</v>
      </c>
      <c r="N4188">
        <v>98.184051519999997</v>
      </c>
    </row>
    <row r="4189" spans="1:14" x14ac:dyDescent="0.45">
      <c r="A4189" t="s">
        <v>4273</v>
      </c>
      <c r="B4189" s="6">
        <v>45939</v>
      </c>
      <c r="C4189">
        <v>3.625</v>
      </c>
      <c r="D4189" s="6">
        <v>46672</v>
      </c>
      <c r="F4189">
        <v>106.94768598</v>
      </c>
      <c r="G4189">
        <v>105.19790141999999</v>
      </c>
      <c r="H4189">
        <v>103.48535407</v>
      </c>
      <c r="I4189">
        <v>101.80892050999999</v>
      </c>
      <c r="J4189">
        <v>100.16752288000001</v>
      </c>
      <c r="K4189">
        <v>98.560126460000006</v>
      </c>
      <c r="L4189">
        <v>96.985737529999994</v>
      </c>
      <c r="M4189">
        <v>95.443401249999994</v>
      </c>
      <c r="N4189">
        <v>93.932199769999997</v>
      </c>
    </row>
    <row r="4190" spans="1:14" x14ac:dyDescent="0.45">
      <c r="A4190" t="s">
        <v>4274</v>
      </c>
      <c r="B4190" s="6">
        <v>45968</v>
      </c>
      <c r="C4190">
        <v>3.8410000000000002</v>
      </c>
      <c r="D4190" s="6">
        <v>46265</v>
      </c>
      <c r="F4190">
        <v>102.39214689000001</v>
      </c>
      <c r="G4190">
        <v>101.79804104999999</v>
      </c>
      <c r="H4190">
        <v>101.21082572</v>
      </c>
      <c r="I4190">
        <v>100.63038158000001</v>
      </c>
      <c r="J4190">
        <v>100.05659202</v>
      </c>
      <c r="K4190">
        <v>99.489343109999993</v>
      </c>
      <c r="L4190">
        <v>98.928523499999997</v>
      </c>
      <c r="M4190">
        <v>98.374024349999999</v>
      </c>
      <c r="N4190">
        <v>97.825739260000006</v>
      </c>
    </row>
    <row r="4191" spans="1:14" x14ac:dyDescent="0.45">
      <c r="A4191" t="s">
        <v>4275</v>
      </c>
      <c r="B4191" s="6">
        <v>45905</v>
      </c>
      <c r="C4191">
        <v>3.641</v>
      </c>
      <c r="D4191" s="6">
        <v>46451</v>
      </c>
      <c r="F4191">
        <v>104.4141283</v>
      </c>
      <c r="G4191">
        <v>103.28843933</v>
      </c>
      <c r="H4191">
        <v>102.18704640999999</v>
      </c>
      <c r="I4191">
        <v>101.10916856</v>
      </c>
      <c r="J4191">
        <v>100.05405795999999</v>
      </c>
      <c r="K4191">
        <v>99.020998210000002</v>
      </c>
      <c r="L4191">
        <v>98.009302719999994</v>
      </c>
      <c r="M4191">
        <v>97.018313149999997</v>
      </c>
      <c r="N4191">
        <v>96.047397989999993</v>
      </c>
    </row>
    <row r="4192" spans="1:14" x14ac:dyDescent="0.45">
      <c r="A4192" t="s">
        <v>4276</v>
      </c>
      <c r="B4192" s="6">
        <v>45980</v>
      </c>
      <c r="C4192">
        <v>4.0510000000000002</v>
      </c>
      <c r="D4192" s="6">
        <v>48537</v>
      </c>
      <c r="F4192">
        <v>126.49862066999999</v>
      </c>
      <c r="G4192">
        <v>119.04376325</v>
      </c>
      <c r="H4192">
        <v>112.09265796</v>
      </c>
      <c r="I4192">
        <v>105.60841227</v>
      </c>
      <c r="J4192">
        <v>99.557024740000003</v>
      </c>
      <c r="K4192">
        <v>93.907143919999996</v>
      </c>
      <c r="L4192">
        <v>88.629848670000001</v>
      </c>
      <c r="M4192">
        <v>83.698447700000003</v>
      </c>
      <c r="N4192">
        <v>79.088296720000002</v>
      </c>
    </row>
    <row r="4193" spans="1:14" x14ac:dyDescent="0.45">
      <c r="A4193" t="s">
        <v>4277</v>
      </c>
      <c r="B4193" s="6">
        <v>45874</v>
      </c>
      <c r="C4193">
        <v>3.7839999999999998</v>
      </c>
      <c r="D4193" s="6">
        <v>46972</v>
      </c>
      <c r="F4193">
        <v>110.41042330000001</v>
      </c>
      <c r="G4193">
        <v>107.78411654</v>
      </c>
      <c r="H4193">
        <v>105.23469661999999</v>
      </c>
      <c r="I4193">
        <v>102.75945532999999</v>
      </c>
      <c r="J4193">
        <v>100.35579758999999</v>
      </c>
      <c r="K4193">
        <v>98.021235849999997</v>
      </c>
      <c r="L4193">
        <v>95.753384929999996</v>
      </c>
      <c r="M4193">
        <v>93.549957059999997</v>
      </c>
      <c r="N4193">
        <v>91.408757260000002</v>
      </c>
    </row>
    <row r="4194" spans="1:14" x14ac:dyDescent="0.45">
      <c r="A4194" t="s">
        <v>4278</v>
      </c>
      <c r="B4194" s="6">
        <v>45919</v>
      </c>
      <c r="C4194">
        <v>3.9969999999999999</v>
      </c>
      <c r="D4194" s="6">
        <v>46072</v>
      </c>
      <c r="F4194">
        <v>100.23828683000001</v>
      </c>
      <c r="G4194">
        <v>100.18473634</v>
      </c>
      <c r="H4194">
        <v>100.13125463</v>
      </c>
      <c r="I4194">
        <v>100.07784157</v>
      </c>
      <c r="J4194">
        <v>100.02449704</v>
      </c>
      <c r="K4194">
        <v>99.97122091</v>
      </c>
      <c r="L4194">
        <v>99.918013029999997</v>
      </c>
      <c r="M4194">
        <v>99.864873279999998</v>
      </c>
      <c r="N4194">
        <v>99.811801529999997</v>
      </c>
    </row>
    <row r="4195" spans="1:14" x14ac:dyDescent="0.45">
      <c r="A4195" t="s">
        <v>4279</v>
      </c>
      <c r="B4195" s="6">
        <v>45989</v>
      </c>
      <c r="C4195">
        <v>4.0110000000000001</v>
      </c>
      <c r="D4195" s="6">
        <v>46080</v>
      </c>
      <c r="F4195">
        <v>100.32040809</v>
      </c>
      <c r="G4195">
        <v>100.24482866</v>
      </c>
      <c r="H4195">
        <v>100.16936303999999</v>
      </c>
      <c r="I4195">
        <v>100.09401099999999</v>
      </c>
      <c r="J4195">
        <v>100.01877227</v>
      </c>
      <c r="K4195">
        <v>99.943646630000003</v>
      </c>
      <c r="L4195">
        <v>99.868633819999999</v>
      </c>
      <c r="M4195">
        <v>99.793733599999996</v>
      </c>
      <c r="N4195">
        <v>99.718945730000002</v>
      </c>
    </row>
    <row r="4196" spans="1:14" x14ac:dyDescent="0.45">
      <c r="A4196" t="s">
        <v>4280</v>
      </c>
      <c r="B4196" s="6">
        <v>45898</v>
      </c>
      <c r="C4196">
        <v>3.7069999999999999</v>
      </c>
      <c r="D4196" s="6">
        <v>46812</v>
      </c>
      <c r="F4196">
        <v>108.51310459</v>
      </c>
      <c r="G4196">
        <v>106.35681902</v>
      </c>
      <c r="H4196">
        <v>104.25455506</v>
      </c>
      <c r="I4196">
        <v>102.20459352</v>
      </c>
      <c r="J4196">
        <v>100.20528327</v>
      </c>
      <c r="K4196">
        <v>98.25503793</v>
      </c>
      <c r="L4196">
        <v>96.352332790000006</v>
      </c>
      <c r="M4196">
        <v>94.495701929999996</v>
      </c>
      <c r="N4196">
        <v>92.68373545</v>
      </c>
    </row>
    <row r="4197" spans="1:14" x14ac:dyDescent="0.45">
      <c r="A4197" t="s">
        <v>4281</v>
      </c>
      <c r="B4197" s="6">
        <v>45876</v>
      </c>
      <c r="C4197">
        <v>3.786</v>
      </c>
      <c r="D4197" s="6">
        <v>46972</v>
      </c>
      <c r="F4197">
        <v>110.41497574</v>
      </c>
      <c r="G4197">
        <v>107.78859249999999</v>
      </c>
      <c r="H4197">
        <v>105.23909771</v>
      </c>
      <c r="I4197">
        <v>102.76378312999999</v>
      </c>
      <c r="J4197">
        <v>100.36005359000001</v>
      </c>
      <c r="K4197">
        <v>98.025421510000001</v>
      </c>
      <c r="L4197">
        <v>95.757501660000003</v>
      </c>
      <c r="M4197">
        <v>93.554006220000005</v>
      </c>
      <c r="N4197">
        <v>91.412740170000006</v>
      </c>
    </row>
    <row r="4198" spans="1:14" x14ac:dyDescent="0.45">
      <c r="A4198" t="s">
        <v>4282</v>
      </c>
      <c r="B4198" s="6">
        <v>45923</v>
      </c>
      <c r="C4198">
        <v>3.702</v>
      </c>
      <c r="D4198" s="6">
        <v>46617</v>
      </c>
      <c r="F4198">
        <v>106.33119314</v>
      </c>
      <c r="G4198">
        <v>104.74252275000001</v>
      </c>
      <c r="H4198">
        <v>103.18568595000001</v>
      </c>
      <c r="I4198">
        <v>101.65979762000001</v>
      </c>
      <c r="J4198">
        <v>100.16400511000001</v>
      </c>
      <c r="K4198">
        <v>98.697486729999994</v>
      </c>
      <c r="L4198">
        <v>97.259450330000007</v>
      </c>
      <c r="M4198">
        <v>95.849131940000007</v>
      </c>
      <c r="N4198">
        <v>94.465794560000006</v>
      </c>
    </row>
    <row r="4199" spans="1:14" x14ac:dyDescent="0.45">
      <c r="A4199" t="s">
        <v>4283</v>
      </c>
      <c r="B4199" s="6">
        <v>45873</v>
      </c>
      <c r="C4199">
        <v>4.0199999999999996</v>
      </c>
      <c r="D4199" s="6">
        <v>46238</v>
      </c>
      <c r="F4199">
        <v>102.17691799000001</v>
      </c>
      <c r="G4199">
        <v>101.65881707</v>
      </c>
      <c r="H4199">
        <v>101.14597487</v>
      </c>
      <c r="I4199">
        <v>100.63831154</v>
      </c>
      <c r="J4199">
        <v>100.13574881</v>
      </c>
      <c r="K4199">
        <v>99.638210020000002</v>
      </c>
      <c r="L4199">
        <v>99.145620019999996</v>
      </c>
      <c r="M4199">
        <v>98.657905150000005</v>
      </c>
      <c r="N4199">
        <v>98.174993220000005</v>
      </c>
    </row>
    <row r="4200" spans="1:14" x14ac:dyDescent="0.45">
      <c r="A4200" t="s">
        <v>4284</v>
      </c>
      <c r="B4200" s="6">
        <v>45873</v>
      </c>
      <c r="C4200">
        <v>3.8940000000000001</v>
      </c>
      <c r="D4200" s="6">
        <v>46428</v>
      </c>
      <c r="F4200">
        <v>104.3288938</v>
      </c>
      <c r="G4200">
        <v>103.26976386</v>
      </c>
      <c r="H4200">
        <v>102.23217759000001</v>
      </c>
      <c r="I4200">
        <v>101.21548179</v>
      </c>
      <c r="J4200">
        <v>100.21904942</v>
      </c>
      <c r="K4200">
        <v>99.242278380000002</v>
      </c>
      <c r="L4200">
        <v>98.284590199999997</v>
      </c>
      <c r="M4200">
        <v>97.345428940000005</v>
      </c>
      <c r="N4200">
        <v>96.424260070000003</v>
      </c>
    </row>
    <row r="4201" spans="1:14" x14ac:dyDescent="0.45">
      <c r="A4201" t="s">
        <v>4285</v>
      </c>
      <c r="B4201" s="6">
        <v>45945</v>
      </c>
      <c r="C4201">
        <v>3.7149999999999999</v>
      </c>
      <c r="D4201" s="6">
        <v>46310</v>
      </c>
      <c r="F4201">
        <v>102.81090853000001</v>
      </c>
      <c r="G4201">
        <v>102.08965497</v>
      </c>
      <c r="H4201">
        <v>101.37853610000001</v>
      </c>
      <c r="I4201">
        <v>100.67733902000001</v>
      </c>
      <c r="J4201">
        <v>99.985856799999993</v>
      </c>
      <c r="K4201">
        <v>99.303888200000003</v>
      </c>
      <c r="L4201">
        <v>98.631237530000007</v>
      </c>
      <c r="M4201">
        <v>97.967714430000001</v>
      </c>
      <c r="N4201">
        <v>97.313133719999996</v>
      </c>
    </row>
    <row r="4202" spans="1:14" x14ac:dyDescent="0.45">
      <c r="A4202" t="s">
        <v>4286</v>
      </c>
      <c r="B4202" s="6">
        <v>45931</v>
      </c>
      <c r="C4202">
        <v>3.972</v>
      </c>
      <c r="D4202" s="6">
        <v>46091</v>
      </c>
      <c r="F4202">
        <v>100.45196288</v>
      </c>
      <c r="G4202">
        <v>100.34481984999999</v>
      </c>
      <c r="H4202">
        <v>100.23791670999999</v>
      </c>
      <c r="I4202">
        <v>100.13125262</v>
      </c>
      <c r="J4202">
        <v>100.02482673999999</v>
      </c>
      <c r="K4202">
        <v>99.918638229999999</v>
      </c>
      <c r="L4202">
        <v>99.812686260000007</v>
      </c>
      <c r="M4202">
        <v>99.706970010000006</v>
      </c>
      <c r="N4202">
        <v>99.601488639999999</v>
      </c>
    </row>
    <row r="4203" spans="1:14" x14ac:dyDescent="0.45">
      <c r="A4203" t="s">
        <v>4287</v>
      </c>
      <c r="B4203" s="6">
        <v>45926</v>
      </c>
      <c r="C4203">
        <v>3.5880000000000001</v>
      </c>
      <c r="D4203" s="6">
        <v>47022</v>
      </c>
      <c r="F4203">
        <v>110.41522949</v>
      </c>
      <c r="G4203">
        <v>107.64785711</v>
      </c>
      <c r="H4203">
        <v>104.96463285999999</v>
      </c>
      <c r="I4203">
        <v>102.36246083</v>
      </c>
      <c r="J4203">
        <v>99.838381630000001</v>
      </c>
      <c r="K4203">
        <v>97.389565230000002</v>
      </c>
      <c r="L4203">
        <v>95.013304320000003</v>
      </c>
      <c r="M4203">
        <v>92.707007970000006</v>
      </c>
      <c r="N4203">
        <v>90.468195710000003</v>
      </c>
    </row>
    <row r="4204" spans="1:14" x14ac:dyDescent="0.45">
      <c r="A4204" t="s">
        <v>4288</v>
      </c>
      <c r="B4204" s="6">
        <v>45889</v>
      </c>
      <c r="C4204">
        <v>3.819</v>
      </c>
      <c r="D4204" s="6">
        <v>46619</v>
      </c>
      <c r="F4204">
        <v>106.53846334000001</v>
      </c>
      <c r="G4204">
        <v>104.94259030000001</v>
      </c>
      <c r="H4204">
        <v>103.37874866999999</v>
      </c>
      <c r="I4204">
        <v>101.8460453</v>
      </c>
      <c r="J4204">
        <v>100.34361987</v>
      </c>
      <c r="K4204">
        <v>98.870643419999993</v>
      </c>
      <c r="L4204">
        <v>97.426316869999994</v>
      </c>
      <c r="M4204">
        <v>96.009869719999998</v>
      </c>
      <c r="N4204">
        <v>94.620558700000004</v>
      </c>
    </row>
    <row r="4205" spans="1:14" x14ac:dyDescent="0.45">
      <c r="A4205" t="s">
        <v>4289</v>
      </c>
      <c r="B4205" s="6">
        <v>45965</v>
      </c>
      <c r="C4205">
        <v>3.6219999999999999</v>
      </c>
      <c r="D4205" s="6">
        <v>46695</v>
      </c>
      <c r="F4205">
        <v>107.19815905</v>
      </c>
      <c r="G4205">
        <v>105.38244901</v>
      </c>
      <c r="H4205">
        <v>103.60643932000001</v>
      </c>
      <c r="I4205">
        <v>101.86891626000001</v>
      </c>
      <c r="J4205">
        <v>100.16871574</v>
      </c>
      <c r="K4205">
        <v>98.504720680000005</v>
      </c>
      <c r="L4205">
        <v>96.875858590000007</v>
      </c>
      <c r="M4205">
        <v>95.281099299999994</v>
      </c>
      <c r="N4205">
        <v>93.719452820000001</v>
      </c>
    </row>
    <row r="4206" spans="1:14" x14ac:dyDescent="0.45">
      <c r="A4206" t="s">
        <v>4290</v>
      </c>
      <c r="B4206" s="6">
        <v>45884</v>
      </c>
      <c r="C4206">
        <v>3.988</v>
      </c>
      <c r="D4206" s="6">
        <v>46251</v>
      </c>
      <c r="F4206">
        <v>102.31350311</v>
      </c>
      <c r="G4206">
        <v>101.75866885000001</v>
      </c>
      <c r="H4206">
        <v>101.20986666</v>
      </c>
      <c r="I4206">
        <v>100.66699831</v>
      </c>
      <c r="J4206">
        <v>100.12996767999999</v>
      </c>
      <c r="K4206">
        <v>99.598680740000006</v>
      </c>
      <c r="L4206">
        <v>99.073045469999997</v>
      </c>
      <c r="M4206">
        <v>98.552971810000003</v>
      </c>
      <c r="N4206">
        <v>98.038371600000005</v>
      </c>
    </row>
    <row r="4207" spans="1:14" x14ac:dyDescent="0.45">
      <c r="A4207" t="s">
        <v>4291</v>
      </c>
      <c r="B4207" s="6">
        <v>45975</v>
      </c>
      <c r="C4207">
        <v>3.7130000000000001</v>
      </c>
      <c r="D4207" s="6">
        <v>46703</v>
      </c>
      <c r="F4207">
        <v>107.32090014000001</v>
      </c>
      <c r="G4207">
        <v>105.48360975999999</v>
      </c>
      <c r="H4207">
        <v>103.68685635999999</v>
      </c>
      <c r="I4207">
        <v>101.92943071000001</v>
      </c>
      <c r="J4207">
        <v>100.21017068</v>
      </c>
      <c r="K4207">
        <v>98.527958999999996</v>
      </c>
      <c r="L4207">
        <v>96.881720990000005</v>
      </c>
      <c r="M4207">
        <v>95.270422580000002</v>
      </c>
      <c r="N4207">
        <v>93.693068350000004</v>
      </c>
    </row>
    <row r="4208" spans="1:14" x14ac:dyDescent="0.45">
      <c r="A4208" t="s">
        <v>4292</v>
      </c>
      <c r="B4208" s="6">
        <v>45931</v>
      </c>
      <c r="C4208">
        <v>3.7949999999999999</v>
      </c>
      <c r="D4208" s="6">
        <v>47392</v>
      </c>
      <c r="F4208">
        <v>114.85435726999999</v>
      </c>
      <c r="G4208">
        <v>110.96738941</v>
      </c>
      <c r="H4208">
        <v>107.23509772</v>
      </c>
      <c r="I4208">
        <v>103.65043249999999</v>
      </c>
      <c r="J4208">
        <v>100.20670935</v>
      </c>
      <c r="K4208">
        <v>96.897587709999996</v>
      </c>
      <c r="L4208">
        <v>93.717050929999999</v>
      </c>
      <c r="M4208">
        <v>90.659387559999999</v>
      </c>
      <c r="N4208">
        <v>87.719173859999998</v>
      </c>
    </row>
    <row r="4209" spans="1:14" x14ac:dyDescent="0.45">
      <c r="A4209" t="s">
        <v>4293</v>
      </c>
      <c r="B4209" s="6">
        <v>45965</v>
      </c>
      <c r="C4209">
        <v>3.625</v>
      </c>
      <c r="D4209" s="6">
        <v>46695</v>
      </c>
      <c r="F4209">
        <v>107.20352997000001</v>
      </c>
      <c r="G4209">
        <v>105.38777039</v>
      </c>
      <c r="H4209">
        <v>103.61171206</v>
      </c>
      <c r="I4209">
        <v>101.87414126</v>
      </c>
      <c r="J4209">
        <v>100.17389387999999</v>
      </c>
      <c r="K4209">
        <v>98.509852800000004</v>
      </c>
      <c r="L4209">
        <v>96.880945510000004</v>
      </c>
      <c r="M4209">
        <v>95.286141810000004</v>
      </c>
      <c r="N4209">
        <v>93.724451709999997</v>
      </c>
    </row>
    <row r="4210" spans="1:14" x14ac:dyDescent="0.45">
      <c r="A4210" t="s">
        <v>4294</v>
      </c>
      <c r="B4210" s="6">
        <v>45939</v>
      </c>
      <c r="C4210">
        <v>3.714</v>
      </c>
      <c r="D4210" s="6">
        <v>46304</v>
      </c>
      <c r="F4210">
        <v>102.7943688</v>
      </c>
      <c r="G4210">
        <v>102.08929956999999</v>
      </c>
      <c r="H4210">
        <v>101.39391563</v>
      </c>
      <c r="I4210">
        <v>100.70801809</v>
      </c>
      <c r="J4210">
        <v>100.03141347</v>
      </c>
      <c r="K4210">
        <v>99.363913550000007</v>
      </c>
      <c r="L4210">
        <v>98.705335140000003</v>
      </c>
      <c r="M4210">
        <v>98.05549997</v>
      </c>
      <c r="N4210">
        <v>97.414234489999998</v>
      </c>
    </row>
    <row r="4211" spans="1:14" x14ac:dyDescent="0.45">
      <c r="A4211" t="s">
        <v>4295</v>
      </c>
      <c r="B4211" s="6">
        <v>45973</v>
      </c>
      <c r="C4211">
        <v>4.0010000000000003</v>
      </c>
      <c r="D4211" s="6">
        <v>46093</v>
      </c>
      <c r="F4211">
        <v>100.47172877</v>
      </c>
      <c r="G4211">
        <v>100.35942838</v>
      </c>
      <c r="H4211">
        <v>100.24739237</v>
      </c>
      <c r="I4211">
        <v>100.13561978</v>
      </c>
      <c r="J4211">
        <v>100.02410963</v>
      </c>
      <c r="K4211">
        <v>99.912860949999995</v>
      </c>
      <c r="L4211">
        <v>99.801872799999998</v>
      </c>
      <c r="M4211">
        <v>99.691144219999998</v>
      </c>
      <c r="N4211">
        <v>99.580674250000001</v>
      </c>
    </row>
    <row r="4212" spans="1:14" x14ac:dyDescent="0.45">
      <c r="A4212" t="s">
        <v>4296</v>
      </c>
      <c r="B4212" s="6">
        <v>45917</v>
      </c>
      <c r="C4212">
        <v>3.6379999999999999</v>
      </c>
      <c r="D4212" s="6">
        <v>46647</v>
      </c>
      <c r="F4212">
        <v>106.56722006</v>
      </c>
      <c r="G4212">
        <v>104.89271503000001</v>
      </c>
      <c r="H4212">
        <v>103.25281112</v>
      </c>
      <c r="I4212">
        <v>101.64650219000001</v>
      </c>
      <c r="J4212">
        <v>100.07282105</v>
      </c>
      <c r="K4212">
        <v>98.53083762</v>
      </c>
      <c r="L4212">
        <v>97.019657030000005</v>
      </c>
      <c r="M4212">
        <v>95.538417999999993</v>
      </c>
      <c r="N4212">
        <v>94.086291239999994</v>
      </c>
    </row>
    <row r="4213" spans="1:14" x14ac:dyDescent="0.45">
      <c r="A4213" t="s">
        <v>4297</v>
      </c>
      <c r="B4213" s="6">
        <v>45904</v>
      </c>
      <c r="C4213">
        <v>3.774</v>
      </c>
      <c r="D4213" s="6">
        <v>46511</v>
      </c>
      <c r="F4213">
        <v>105.21662331</v>
      </c>
      <c r="G4213">
        <v>103.9191704</v>
      </c>
      <c r="H4213">
        <v>102.65232532</v>
      </c>
      <c r="I4213">
        <v>101.415007</v>
      </c>
      <c r="J4213">
        <v>100.20618494</v>
      </c>
      <c r="K4213">
        <v>99.024876309999996</v>
      </c>
      <c r="L4213">
        <v>97.870143240000004</v>
      </c>
      <c r="M4213">
        <v>96.741090209999996</v>
      </c>
      <c r="N4213">
        <v>95.636861710000005</v>
      </c>
    </row>
    <row r="4214" spans="1:14" x14ac:dyDescent="0.45">
      <c r="A4214" t="s">
        <v>4298</v>
      </c>
      <c r="B4214" s="6">
        <v>45980</v>
      </c>
      <c r="C4214">
        <v>3.7149999999999999</v>
      </c>
      <c r="D4214" s="6">
        <v>46526</v>
      </c>
      <c r="F4214">
        <v>105.31776922</v>
      </c>
      <c r="G4214">
        <v>103.98399922999999</v>
      </c>
      <c r="H4214">
        <v>102.67722102</v>
      </c>
      <c r="I4214">
        <v>101.39662443</v>
      </c>
      <c r="J4214">
        <v>100.14143197999999</v>
      </c>
      <c r="K4214">
        <v>98.91089728</v>
      </c>
      <c r="L4214">
        <v>97.704303379999999</v>
      </c>
      <c r="M4214">
        <v>96.520961339999999</v>
      </c>
      <c r="N4214">
        <v>95.36020886</v>
      </c>
    </row>
    <row r="4215" spans="1:14" x14ac:dyDescent="0.45">
      <c r="A4215" t="s">
        <v>4299</v>
      </c>
      <c r="B4215" s="6">
        <v>45960</v>
      </c>
      <c r="C4215">
        <v>3.8149999999999999</v>
      </c>
      <c r="D4215" s="6">
        <v>47777</v>
      </c>
      <c r="F4215">
        <v>118.76963664</v>
      </c>
      <c r="G4215">
        <v>113.70211442999999</v>
      </c>
      <c r="H4215">
        <v>108.88467819</v>
      </c>
      <c r="I4215">
        <v>104.30357053</v>
      </c>
      <c r="J4215">
        <v>99.945871030000006</v>
      </c>
      <c r="K4215">
        <v>95.799440140000002</v>
      </c>
      <c r="L4215">
        <v>91.852867200000006</v>
      </c>
      <c r="M4215">
        <v>88.095422290000002</v>
      </c>
      <c r="N4215">
        <v>84.517011569999994</v>
      </c>
    </row>
    <row r="4216" spans="1:14" x14ac:dyDescent="0.45">
      <c r="A4216" t="s">
        <v>4300</v>
      </c>
      <c r="B4216" s="6">
        <v>45980</v>
      </c>
      <c r="C4216">
        <v>4.3440000000000003</v>
      </c>
      <c r="D4216" s="6">
        <v>49632</v>
      </c>
      <c r="F4216">
        <v>137.57423763</v>
      </c>
      <c r="G4216">
        <v>126.57670091</v>
      </c>
      <c r="H4216">
        <v>116.59484501</v>
      </c>
      <c r="I4216">
        <v>107.52820582</v>
      </c>
      <c r="J4216">
        <v>99.286787070000003</v>
      </c>
      <c r="K4216">
        <v>91.789918839999999</v>
      </c>
      <c r="L4216">
        <v>84.965246010000001</v>
      </c>
      <c r="M4216">
        <v>78.747831000000005</v>
      </c>
      <c r="N4216">
        <v>73.079357599999994</v>
      </c>
    </row>
    <row r="4217" spans="1:14" x14ac:dyDescent="0.45">
      <c r="A4217" t="s">
        <v>4301</v>
      </c>
      <c r="B4217" s="6">
        <v>45905</v>
      </c>
      <c r="C4217">
        <v>3.8159999999999998</v>
      </c>
      <c r="D4217" s="6">
        <v>46273</v>
      </c>
      <c r="F4217">
        <v>102.46782902</v>
      </c>
      <c r="G4217">
        <v>101.85114487</v>
      </c>
      <c r="H4217">
        <v>101.24189323</v>
      </c>
      <c r="I4217">
        <v>100.6399401</v>
      </c>
      <c r="J4217">
        <v>100.04515469</v>
      </c>
      <c r="K4217">
        <v>99.457409330000004</v>
      </c>
      <c r="L4217">
        <v>98.876579359999994</v>
      </c>
      <c r="M4217">
        <v>98.302543069999999</v>
      </c>
      <c r="N4217">
        <v>97.735181569999995</v>
      </c>
    </row>
    <row r="4218" spans="1:14" x14ac:dyDescent="0.45">
      <c r="A4218" t="s">
        <v>4302</v>
      </c>
      <c r="B4218" s="6">
        <v>45875</v>
      </c>
      <c r="C4218">
        <v>3.9649999999999999</v>
      </c>
      <c r="D4218" s="6">
        <v>46240</v>
      </c>
      <c r="F4218">
        <v>102.21092745</v>
      </c>
      <c r="G4218">
        <v>101.686665</v>
      </c>
      <c r="H4218">
        <v>101.16778982</v>
      </c>
      <c r="I4218">
        <v>100.65421902</v>
      </c>
      <c r="J4218">
        <v>100.14587141</v>
      </c>
      <c r="K4218">
        <v>99.642667430000003</v>
      </c>
      <c r="L4218">
        <v>99.144529129999995</v>
      </c>
      <c r="M4218">
        <v>98.651380160000002</v>
      </c>
      <c r="N4218">
        <v>98.16314568</v>
      </c>
    </row>
    <row r="4219" spans="1:14" x14ac:dyDescent="0.45">
      <c r="A4219" t="s">
        <v>4303</v>
      </c>
      <c r="B4219" s="6">
        <v>45954</v>
      </c>
      <c r="C4219">
        <v>3.621</v>
      </c>
      <c r="D4219" s="6">
        <v>46685</v>
      </c>
      <c r="F4219">
        <v>106.86505223</v>
      </c>
      <c r="G4219">
        <v>105.08407351</v>
      </c>
      <c r="H4219">
        <v>103.34151695</v>
      </c>
      <c r="I4219">
        <v>101.63620426</v>
      </c>
      <c r="J4219">
        <v>99.967005850000007</v>
      </c>
      <c r="K4219">
        <v>98.332838210000006</v>
      </c>
      <c r="L4219">
        <v>96.732661559999997</v>
      </c>
      <c r="M4219">
        <v>95.165477600000003</v>
      </c>
      <c r="N4219">
        <v>93.630327350000002</v>
      </c>
    </row>
    <row r="4220" spans="1:14" x14ac:dyDescent="0.45">
      <c r="A4220" t="s">
        <v>4304</v>
      </c>
      <c r="B4220" s="6">
        <v>45968</v>
      </c>
      <c r="C4220">
        <v>3.7639999999999998</v>
      </c>
      <c r="D4220" s="6">
        <v>47788</v>
      </c>
      <c r="F4220">
        <v>117.75958124</v>
      </c>
      <c r="G4220">
        <v>112.90314112</v>
      </c>
      <c r="H4220">
        <v>108.28670759000001</v>
      </c>
      <c r="I4220">
        <v>103.89706081999999</v>
      </c>
      <c r="J4220">
        <v>99.721777979999999</v>
      </c>
      <c r="K4220">
        <v>95.749181179999994</v>
      </c>
      <c r="L4220">
        <v>91.968289010000007</v>
      </c>
      <c r="M4220">
        <v>88.368771480000007</v>
      </c>
      <c r="N4220">
        <v>84.940908149999998</v>
      </c>
    </row>
    <row r="4221" spans="1:14" x14ac:dyDescent="0.45">
      <c r="A4221" t="s">
        <v>4305</v>
      </c>
      <c r="B4221" s="6">
        <v>45938</v>
      </c>
      <c r="C4221">
        <v>3.609</v>
      </c>
      <c r="D4221" s="6">
        <v>46668</v>
      </c>
      <c r="F4221">
        <v>106.87605007000001</v>
      </c>
      <c r="G4221">
        <v>105.13789692</v>
      </c>
      <c r="H4221">
        <v>103.43656116</v>
      </c>
      <c r="I4221">
        <v>101.77093823</v>
      </c>
      <c r="J4221">
        <v>100.13996806999999</v>
      </c>
      <c r="K4221">
        <v>98.542632780000005</v>
      </c>
      <c r="L4221">
        <v>96.977954479999994</v>
      </c>
      <c r="M4221">
        <v>95.444993370000006</v>
      </c>
      <c r="N4221">
        <v>93.942845770000005</v>
      </c>
    </row>
    <row r="4222" spans="1:14" x14ac:dyDescent="0.45">
      <c r="A4222" t="s">
        <v>4306</v>
      </c>
      <c r="B4222" s="6">
        <v>45884</v>
      </c>
      <c r="C4222">
        <v>4.032</v>
      </c>
      <c r="D4222" s="6">
        <v>46251</v>
      </c>
      <c r="F4222">
        <v>102.33774188</v>
      </c>
      <c r="G4222">
        <v>101.78283075</v>
      </c>
      <c r="H4222">
        <v>101.23395229</v>
      </c>
      <c r="I4222">
        <v>100.69100826</v>
      </c>
      <c r="J4222">
        <v>100.15390254</v>
      </c>
      <c r="K4222">
        <v>99.622541089999999</v>
      </c>
      <c r="L4222">
        <v>99.096831890000004</v>
      </c>
      <c r="M4222">
        <v>98.576684850000007</v>
      </c>
      <c r="N4222">
        <v>98.062011830000003</v>
      </c>
    </row>
    <row r="4223" spans="1:14" x14ac:dyDescent="0.45">
      <c r="A4223" t="s">
        <v>4307</v>
      </c>
      <c r="B4223" s="6">
        <v>45912</v>
      </c>
      <c r="C4223">
        <v>3.9750000000000001</v>
      </c>
      <c r="D4223" s="6">
        <v>48103</v>
      </c>
      <c r="F4223">
        <v>122.21749613999999</v>
      </c>
      <c r="G4223">
        <v>116.13940134000001</v>
      </c>
      <c r="H4223">
        <v>110.4092586</v>
      </c>
      <c r="I4223">
        <v>105.00521254</v>
      </c>
      <c r="J4223">
        <v>99.906897380000004</v>
      </c>
      <c r="K4223">
        <v>95.095327370000007</v>
      </c>
      <c r="L4223">
        <v>90.552795889999999</v>
      </c>
      <c r="M4223">
        <v>86.262782459999997</v>
      </c>
      <c r="N4223">
        <v>82.209867020000004</v>
      </c>
    </row>
    <row r="4224" spans="1:14" x14ac:dyDescent="0.45">
      <c r="A4224" t="s">
        <v>4308</v>
      </c>
      <c r="B4224" s="6">
        <v>45882</v>
      </c>
      <c r="C4224">
        <v>3.7829999999999999</v>
      </c>
      <c r="D4224" s="6">
        <v>47708</v>
      </c>
      <c r="F4224">
        <v>118.31129068</v>
      </c>
      <c r="G4224">
        <v>113.44084893</v>
      </c>
      <c r="H4224">
        <v>108.80317046</v>
      </c>
      <c r="I4224">
        <v>104.38586192</v>
      </c>
      <c r="J4224">
        <v>100.17725695999999</v>
      </c>
      <c r="K4224">
        <v>96.166369590000002</v>
      </c>
      <c r="L4224">
        <v>92.342850670000004</v>
      </c>
      <c r="M4224">
        <v>88.69694758</v>
      </c>
      <c r="N4224">
        <v>85.219466600000004</v>
      </c>
    </row>
    <row r="4225" spans="1:14" x14ac:dyDescent="0.45">
      <c r="A4225" t="s">
        <v>4309</v>
      </c>
      <c r="B4225" s="6">
        <v>45986</v>
      </c>
      <c r="C4225">
        <v>3.601</v>
      </c>
      <c r="D4225" s="6">
        <v>46717</v>
      </c>
      <c r="F4225">
        <v>107.27115680999999</v>
      </c>
      <c r="G4225">
        <v>105.39456824</v>
      </c>
      <c r="H4225">
        <v>103.56011298</v>
      </c>
      <c r="I4225">
        <v>101.76658283</v>
      </c>
      <c r="J4225">
        <v>100.01281267</v>
      </c>
      <c r="K4225">
        <v>98.297678599999998</v>
      </c>
      <c r="L4225">
        <v>96.620096189999998</v>
      </c>
      <c r="M4225">
        <v>94.979018780000004</v>
      </c>
      <c r="N4225">
        <v>93.373435880000002</v>
      </c>
    </row>
    <row r="4226" spans="1:14" x14ac:dyDescent="0.45">
      <c r="A4226" t="s">
        <v>4310</v>
      </c>
      <c r="B4226" s="6">
        <v>45989</v>
      </c>
      <c r="C4226">
        <v>3.9950000000000001</v>
      </c>
      <c r="D4226" s="6">
        <v>46094</v>
      </c>
      <c r="F4226">
        <v>100.48008179</v>
      </c>
      <c r="G4226">
        <v>100.36516691</v>
      </c>
      <c r="H4226">
        <v>100.25052894</v>
      </c>
      <c r="I4226">
        <v>100.13616685</v>
      </c>
      <c r="J4226">
        <v>100.02207959</v>
      </c>
      <c r="K4226">
        <v>99.908266139999995</v>
      </c>
      <c r="L4226">
        <v>99.794725470000003</v>
      </c>
      <c r="M4226">
        <v>99.681456560000001</v>
      </c>
      <c r="N4226">
        <v>99.568458390000004</v>
      </c>
    </row>
    <row r="4227" spans="1:14" x14ac:dyDescent="0.45">
      <c r="A4227" t="s">
        <v>4311</v>
      </c>
      <c r="B4227" s="6">
        <v>45870</v>
      </c>
      <c r="C4227">
        <v>3.8090000000000002</v>
      </c>
      <c r="D4227" s="6">
        <v>47696</v>
      </c>
      <c r="F4227">
        <v>118.31541682</v>
      </c>
      <c r="G4227">
        <v>113.47896335999999</v>
      </c>
      <c r="H4227">
        <v>108.8723486</v>
      </c>
      <c r="I4227">
        <v>104.48340222</v>
      </c>
      <c r="J4227">
        <v>100.30066355</v>
      </c>
      <c r="K4227">
        <v>96.313336289999995</v>
      </c>
      <c r="L4227">
        <v>92.511246409999998</v>
      </c>
      <c r="M4227">
        <v>88.884802930000006</v>
      </c>
      <c r="N4227">
        <v>85.424961420000002</v>
      </c>
    </row>
    <row r="4228" spans="1:14" x14ac:dyDescent="0.45">
      <c r="A4228" t="s">
        <v>4312</v>
      </c>
      <c r="B4228" s="6">
        <v>45931</v>
      </c>
      <c r="C4228">
        <v>3.6539999999999999</v>
      </c>
      <c r="D4228" s="6">
        <v>47028</v>
      </c>
      <c r="F4228">
        <v>110.65910134000001</v>
      </c>
      <c r="G4228">
        <v>107.87147897</v>
      </c>
      <c r="H4228">
        <v>105.16900606999999</v>
      </c>
      <c r="I4228">
        <v>102.54853335999999</v>
      </c>
      <c r="J4228">
        <v>100.00705134</v>
      </c>
      <c r="K4228">
        <v>97.541682910000006</v>
      </c>
      <c r="L4228">
        <v>95.14967652</v>
      </c>
      <c r="M4228">
        <v>92.828399630000007</v>
      </c>
      <c r="N4228">
        <v>90.575332660000001</v>
      </c>
    </row>
    <row r="4229" spans="1:14" x14ac:dyDescent="0.45">
      <c r="A4229" t="s">
        <v>4313</v>
      </c>
      <c r="B4229" s="6">
        <v>45884</v>
      </c>
      <c r="C4229">
        <v>4.1890000000000001</v>
      </c>
      <c r="D4229" s="6">
        <v>46070</v>
      </c>
      <c r="F4229">
        <v>100.23100239999999</v>
      </c>
      <c r="G4229">
        <v>100.18286845</v>
      </c>
      <c r="H4229">
        <v>100.13479366999999</v>
      </c>
      <c r="I4229">
        <v>100.08677795</v>
      </c>
      <c r="J4229">
        <v>100.03882117000001</v>
      </c>
      <c r="K4229">
        <v>99.990923230000007</v>
      </c>
      <c r="L4229">
        <v>99.943084010000007</v>
      </c>
      <c r="M4229">
        <v>99.895303409999997</v>
      </c>
      <c r="N4229">
        <v>99.847581320000003</v>
      </c>
    </row>
    <row r="4230" spans="1:14" x14ac:dyDescent="0.45">
      <c r="A4230" t="s">
        <v>4314</v>
      </c>
      <c r="B4230" s="6">
        <v>45979</v>
      </c>
      <c r="C4230">
        <v>3.964</v>
      </c>
      <c r="D4230" s="6">
        <v>46160</v>
      </c>
      <c r="F4230">
        <v>101.23951559</v>
      </c>
      <c r="G4230">
        <v>100.93735909999999</v>
      </c>
      <c r="H4230">
        <v>100.63700102999999</v>
      </c>
      <c r="I4230">
        <v>100.33842528</v>
      </c>
      <c r="J4230">
        <v>100.04161592</v>
      </c>
      <c r="K4230">
        <v>99.74655722</v>
      </c>
      <c r="L4230">
        <v>99.453233650000001</v>
      </c>
      <c r="M4230">
        <v>99.161629840000003</v>
      </c>
      <c r="N4230">
        <v>98.87173061</v>
      </c>
    </row>
    <row r="4231" spans="1:14" x14ac:dyDescent="0.45">
      <c r="A4231" t="s">
        <v>4315</v>
      </c>
      <c r="B4231" s="6">
        <v>45985</v>
      </c>
      <c r="C4231">
        <v>3.601</v>
      </c>
      <c r="D4231" s="6">
        <v>47051</v>
      </c>
      <c r="F4231">
        <v>110.74019637000001</v>
      </c>
      <c r="G4231">
        <v>107.88769631</v>
      </c>
      <c r="H4231">
        <v>105.12395555000001</v>
      </c>
      <c r="I4231">
        <v>102.44562314</v>
      </c>
      <c r="J4231">
        <v>99.849500649999996</v>
      </c>
      <c r="K4231">
        <v>97.332533900000001</v>
      </c>
      <c r="L4231">
        <v>94.891805210000001</v>
      </c>
      <c r="M4231">
        <v>92.524526129999998</v>
      </c>
      <c r="N4231">
        <v>90.228030610000005</v>
      </c>
    </row>
    <row r="4232" spans="1:14" x14ac:dyDescent="0.45">
      <c r="A4232" t="s">
        <v>4316</v>
      </c>
      <c r="B4232" s="6">
        <v>45930</v>
      </c>
      <c r="C4232">
        <v>3.7509999999999999</v>
      </c>
      <c r="D4232" s="6">
        <v>47207</v>
      </c>
      <c r="F4232">
        <v>112.78720318000001</v>
      </c>
      <c r="G4232">
        <v>109.46014049</v>
      </c>
      <c r="H4232">
        <v>106.24997586000001</v>
      </c>
      <c r="I4232">
        <v>103.15190006</v>
      </c>
      <c r="J4232">
        <v>100.16133381</v>
      </c>
      <c r="K4232">
        <v>97.273915090000003</v>
      </c>
      <c r="L4232">
        <v>94.485487239999998</v>
      </c>
      <c r="M4232">
        <v>91.792087859999995</v>
      </c>
      <c r="N4232">
        <v>89.189938310000002</v>
      </c>
    </row>
    <row r="4233" spans="1:14" x14ac:dyDescent="0.45">
      <c r="A4233" t="s">
        <v>4317</v>
      </c>
      <c r="B4233" s="6">
        <v>45898</v>
      </c>
      <c r="C4233">
        <v>3.9460000000000002</v>
      </c>
      <c r="D4233" s="6">
        <v>46280</v>
      </c>
      <c r="F4233">
        <v>102.62530454</v>
      </c>
      <c r="G4233">
        <v>101.98854677999999</v>
      </c>
      <c r="H4233">
        <v>101.35970596999999</v>
      </c>
      <c r="I4233">
        <v>100.73863482</v>
      </c>
      <c r="J4233">
        <v>100.12518969</v>
      </c>
      <c r="K4233">
        <v>99.519230480000004</v>
      </c>
      <c r="L4233">
        <v>98.920620490000005</v>
      </c>
      <c r="M4233">
        <v>98.329226349999999</v>
      </c>
      <c r="N4233">
        <v>97.744917889999996</v>
      </c>
    </row>
    <row r="4234" spans="1:14" x14ac:dyDescent="0.45">
      <c r="A4234" t="s">
        <v>4318</v>
      </c>
      <c r="B4234" s="6">
        <v>45898</v>
      </c>
      <c r="C4234">
        <v>3.9630000000000001</v>
      </c>
      <c r="D4234" s="6">
        <v>46265</v>
      </c>
      <c r="F4234">
        <v>102.46142718</v>
      </c>
      <c r="G4234">
        <v>101.86708039</v>
      </c>
      <c r="H4234">
        <v>101.27962621</v>
      </c>
      <c r="I4234">
        <v>100.69894527</v>
      </c>
      <c r="J4234">
        <v>100.12492095</v>
      </c>
      <c r="K4234">
        <v>99.557439279999997</v>
      </c>
      <c r="L4234">
        <v>98.996388870000004</v>
      </c>
      <c r="M4234">
        <v>98.441660870000007</v>
      </c>
      <c r="N4234">
        <v>97.893148859999997</v>
      </c>
    </row>
    <row r="4235" spans="1:14" x14ac:dyDescent="0.45">
      <c r="A4235" t="s">
        <v>4319</v>
      </c>
      <c r="B4235" s="6">
        <v>45896</v>
      </c>
      <c r="C4235">
        <v>3.72</v>
      </c>
      <c r="D4235" s="6">
        <v>46720</v>
      </c>
      <c r="F4235">
        <v>107.5250405</v>
      </c>
      <c r="G4235">
        <v>105.63751555</v>
      </c>
      <c r="H4235">
        <v>103.79251714999999</v>
      </c>
      <c r="I4235">
        <v>101.9888357</v>
      </c>
      <c r="J4235">
        <v>100.22530386</v>
      </c>
      <c r="K4235">
        <v>98.500794780000007</v>
      </c>
      <c r="L4235">
        <v>96.814220460000001</v>
      </c>
      <c r="M4235">
        <v>95.164530080000006</v>
      </c>
      <c r="N4235">
        <v>93.550708540000002</v>
      </c>
    </row>
    <row r="4236" spans="1:14" x14ac:dyDescent="0.45">
      <c r="A4236" t="s">
        <v>4320</v>
      </c>
      <c r="B4236" s="6">
        <v>45918</v>
      </c>
      <c r="C4236">
        <v>3.677</v>
      </c>
      <c r="D4236" s="6">
        <v>46650</v>
      </c>
      <c r="F4236">
        <v>106.66586454</v>
      </c>
      <c r="G4236">
        <v>104.98201149</v>
      </c>
      <c r="H4236">
        <v>103.3330677</v>
      </c>
      <c r="I4236">
        <v>101.71801354</v>
      </c>
      <c r="J4236">
        <v>100.13586908000001</v>
      </c>
      <c r="K4236">
        <v>98.58569215</v>
      </c>
      <c r="L4236">
        <v>97.066576479999995</v>
      </c>
      <c r="M4236">
        <v>95.577649989999998</v>
      </c>
      <c r="N4236">
        <v>94.118073129999999</v>
      </c>
    </row>
    <row r="4237" spans="1:14" x14ac:dyDescent="0.45">
      <c r="A4237" t="s">
        <v>4321</v>
      </c>
      <c r="B4237" s="6">
        <v>45980</v>
      </c>
      <c r="C4237">
        <v>3.657</v>
      </c>
      <c r="D4237" s="6">
        <v>47077</v>
      </c>
      <c r="F4237">
        <v>111.1637206</v>
      </c>
      <c r="G4237">
        <v>108.23137144</v>
      </c>
      <c r="H4237">
        <v>105.39223866</v>
      </c>
      <c r="I4237">
        <v>102.64282492</v>
      </c>
      <c r="J4237">
        <v>99.979785980000003</v>
      </c>
      <c r="K4237">
        <v>97.399922970000006</v>
      </c>
      <c r="L4237">
        <v>94.900175110000006</v>
      </c>
      <c r="M4237">
        <v>92.477612769999993</v>
      </c>
      <c r="N4237">
        <v>90.12943104</v>
      </c>
    </row>
    <row r="4238" spans="1:14" x14ac:dyDescent="0.45">
      <c r="A4238" t="s">
        <v>4322</v>
      </c>
      <c r="B4238" s="6">
        <v>45874</v>
      </c>
      <c r="C4238">
        <v>4.1449999999999996</v>
      </c>
      <c r="D4238" s="6">
        <v>48061</v>
      </c>
      <c r="F4238">
        <v>122.81723097</v>
      </c>
      <c r="G4238">
        <v>116.84209075</v>
      </c>
      <c r="H4238">
        <v>111.20299799</v>
      </c>
      <c r="I4238">
        <v>105.87919601999999</v>
      </c>
      <c r="J4238">
        <v>100.85131835</v>
      </c>
      <c r="K4238">
        <v>96.101288389999993</v>
      </c>
      <c r="L4238">
        <v>91.612226910000004</v>
      </c>
      <c r="M4238">
        <v>87.36836658</v>
      </c>
      <c r="N4238">
        <v>83.354973130000005</v>
      </c>
    </row>
    <row r="4239" spans="1:14" x14ac:dyDescent="0.45">
      <c r="A4239" t="s">
        <v>4323</v>
      </c>
      <c r="B4239" s="6">
        <v>45930</v>
      </c>
      <c r="C4239">
        <v>3.8159999999999998</v>
      </c>
      <c r="D4239" s="6">
        <v>46295</v>
      </c>
      <c r="F4239">
        <v>102.71175137</v>
      </c>
      <c r="G4239">
        <v>102.03278018</v>
      </c>
      <c r="H4239">
        <v>101.36278342999999</v>
      </c>
      <c r="I4239">
        <v>100.70158404</v>
      </c>
      <c r="J4239">
        <v>100.04900957</v>
      </c>
      <c r="K4239">
        <v>99.404892070000002</v>
      </c>
      <c r="L4239">
        <v>98.769067910000004</v>
      </c>
      <c r="M4239">
        <v>98.141377660000003</v>
      </c>
      <c r="N4239">
        <v>97.521665960000007</v>
      </c>
    </row>
    <row r="4240" spans="1:14" x14ac:dyDescent="0.45">
      <c r="A4240" t="s">
        <v>4324</v>
      </c>
      <c r="B4240" s="6">
        <v>45905</v>
      </c>
      <c r="C4240">
        <v>3.907</v>
      </c>
      <c r="D4240" s="6">
        <v>48096</v>
      </c>
      <c r="F4240">
        <v>122.08283423</v>
      </c>
      <c r="G4240">
        <v>116.01811451</v>
      </c>
      <c r="H4240">
        <v>110.29994732</v>
      </c>
      <c r="I4240">
        <v>104.90660997000001</v>
      </c>
      <c r="J4240">
        <v>99.817856800000001</v>
      </c>
      <c r="K4240">
        <v>95.014810920000002</v>
      </c>
      <c r="L4240">
        <v>90.479864329999998</v>
      </c>
      <c r="M4240">
        <v>86.196585959999993</v>
      </c>
      <c r="N4240">
        <v>82.149636819999998</v>
      </c>
    </row>
    <row r="4241" spans="1:14" x14ac:dyDescent="0.45">
      <c r="A4241" t="s">
        <v>4325</v>
      </c>
      <c r="B4241" s="6">
        <v>45923</v>
      </c>
      <c r="C4241">
        <v>3.7530000000000001</v>
      </c>
      <c r="D4241" s="6">
        <v>47386</v>
      </c>
      <c r="F4241">
        <v>114.63214879</v>
      </c>
      <c r="G4241">
        <v>110.76644976999999</v>
      </c>
      <c r="H4241">
        <v>107.05405424999999</v>
      </c>
      <c r="I4241">
        <v>103.48800104</v>
      </c>
      <c r="J4241">
        <v>100.06168805</v>
      </c>
      <c r="K4241">
        <v>96.768851380000001</v>
      </c>
      <c r="L4241">
        <v>93.60354572</v>
      </c>
      <c r="M4241">
        <v>90.560126100000005</v>
      </c>
      <c r="N4241">
        <v>87.633230800000007</v>
      </c>
    </row>
    <row r="4242" spans="1:14" x14ac:dyDescent="0.45">
      <c r="A4242" t="s">
        <v>4326</v>
      </c>
      <c r="B4242" s="6">
        <v>45890</v>
      </c>
      <c r="C4242">
        <v>3.847</v>
      </c>
      <c r="D4242" s="6">
        <v>46986</v>
      </c>
      <c r="F4242">
        <v>110.72056870999999</v>
      </c>
      <c r="G4242">
        <v>108.05130665</v>
      </c>
      <c r="H4242">
        <v>105.46094170000001</v>
      </c>
      <c r="I4242">
        <v>102.94666294</v>
      </c>
      <c r="J4242">
        <v>100.50577855</v>
      </c>
      <c r="K4242">
        <v>98.135709840000004</v>
      </c>
      <c r="L4242">
        <v>95.833985709999993</v>
      </c>
      <c r="M4242">
        <v>93.598237370000007</v>
      </c>
      <c r="N4242">
        <v>91.426193369999993</v>
      </c>
    </row>
    <row r="4243" spans="1:14" x14ac:dyDescent="0.45">
      <c r="A4243" t="s">
        <v>4327</v>
      </c>
      <c r="B4243" s="6">
        <v>45982</v>
      </c>
      <c r="C4243">
        <v>4.03</v>
      </c>
      <c r="D4243" s="6">
        <v>46076</v>
      </c>
      <c r="F4243">
        <v>100.27672405</v>
      </c>
      <c r="G4243">
        <v>100.21231447</v>
      </c>
      <c r="H4243">
        <v>100.14799475</v>
      </c>
      <c r="I4243">
        <v>100.08376471</v>
      </c>
      <c r="J4243">
        <v>100.01962417</v>
      </c>
      <c r="K4243">
        <v>99.955572950000004</v>
      </c>
      <c r="L4243">
        <v>99.89161086</v>
      </c>
      <c r="M4243">
        <v>99.827737720000002</v>
      </c>
      <c r="N4243">
        <v>99.763953349999994</v>
      </c>
    </row>
    <row r="4244" spans="1:14" x14ac:dyDescent="0.45">
      <c r="A4244" t="s">
        <v>4328</v>
      </c>
      <c r="B4244" s="6">
        <v>45944</v>
      </c>
      <c r="C4244">
        <v>3.5569999999999999</v>
      </c>
      <c r="D4244" s="6">
        <v>46674</v>
      </c>
      <c r="F4244">
        <v>106.72651564</v>
      </c>
      <c r="G4244">
        <v>104.97537314</v>
      </c>
      <c r="H4244">
        <v>103.26155521</v>
      </c>
      <c r="I4244">
        <v>101.58393350999999</v>
      </c>
      <c r="J4244">
        <v>99.941425469999999</v>
      </c>
      <c r="K4244">
        <v>98.332992020000006</v>
      </c>
      <c r="L4244">
        <v>96.757635309999998</v>
      </c>
      <c r="M4244">
        <v>95.214396660000006</v>
      </c>
      <c r="N4244">
        <v>93.702354549999995</v>
      </c>
    </row>
    <row r="4245" spans="1:14" x14ac:dyDescent="0.45">
      <c r="A4245" t="s">
        <v>4329</v>
      </c>
      <c r="B4245" s="6">
        <v>45905</v>
      </c>
      <c r="C4245">
        <v>3.5129999999999999</v>
      </c>
      <c r="D4245" s="6">
        <v>47001</v>
      </c>
      <c r="F4245">
        <v>110.19580091</v>
      </c>
      <c r="G4245">
        <v>107.48730815</v>
      </c>
      <c r="H4245">
        <v>104.85989963</v>
      </c>
      <c r="I4245">
        <v>102.31064591000001</v>
      </c>
      <c r="J4245">
        <v>99.83674379</v>
      </c>
      <c r="K4245">
        <v>97.435509870000004</v>
      </c>
      <c r="L4245">
        <v>95.104374579999998</v>
      </c>
      <c r="M4245">
        <v>92.840876440000002</v>
      </c>
      <c r="N4245">
        <v>90.642656759999994</v>
      </c>
    </row>
    <row r="4246" spans="1:14" x14ac:dyDescent="0.45">
      <c r="A4246" t="s">
        <v>4330</v>
      </c>
      <c r="B4246" s="6">
        <v>45939</v>
      </c>
      <c r="C4246">
        <v>4.0259999999999998</v>
      </c>
      <c r="D4246" s="6">
        <v>46062</v>
      </c>
      <c r="F4246">
        <v>100.12139087</v>
      </c>
      <c r="G4246">
        <v>100.09610293</v>
      </c>
      <c r="H4246">
        <v>100.07084046</v>
      </c>
      <c r="I4246">
        <v>100.04560343999999</v>
      </c>
      <c r="J4246">
        <v>100.02039182</v>
      </c>
      <c r="K4246">
        <v>99.995205569999996</v>
      </c>
      <c r="L4246">
        <v>99.970044630000004</v>
      </c>
      <c r="M4246">
        <v>99.94490897</v>
      </c>
      <c r="N4246">
        <v>99.919798549999996</v>
      </c>
    </row>
    <row r="4247" spans="1:14" x14ac:dyDescent="0.45">
      <c r="A4247" t="s">
        <v>4331</v>
      </c>
      <c r="B4247" s="6">
        <v>45987</v>
      </c>
      <c r="C4247">
        <v>3.6760000000000002</v>
      </c>
      <c r="D4247" s="6">
        <v>47813</v>
      </c>
      <c r="F4247">
        <v>118.42552695000001</v>
      </c>
      <c r="G4247">
        <v>113.26300507000001</v>
      </c>
      <c r="H4247">
        <v>108.36009897</v>
      </c>
      <c r="I4247">
        <v>103.70238247</v>
      </c>
      <c r="J4247">
        <v>99.276304819999993</v>
      </c>
      <c r="K4247">
        <v>95.069133030000003</v>
      </c>
      <c r="L4247">
        <v>91.068898340000004</v>
      </c>
      <c r="M4247">
        <v>87.264346529999997</v>
      </c>
      <c r="N4247">
        <v>83.644891610000002</v>
      </c>
    </row>
    <row r="4248" spans="1:14" x14ac:dyDescent="0.45">
      <c r="A4248" t="s">
        <v>4332</v>
      </c>
      <c r="B4248" s="6">
        <v>45883</v>
      </c>
      <c r="C4248">
        <v>4.0279999999999996</v>
      </c>
      <c r="D4248" s="6">
        <v>46248</v>
      </c>
      <c r="F4248">
        <v>102.29728722</v>
      </c>
      <c r="G4248">
        <v>101.7509185</v>
      </c>
      <c r="H4248">
        <v>101.21040057</v>
      </c>
      <c r="I4248">
        <v>100.67563958</v>
      </c>
      <c r="J4248">
        <v>100.14654365</v>
      </c>
      <c r="K4248">
        <v>99.623022860000006</v>
      </c>
      <c r="L4248">
        <v>99.104989219999993</v>
      </c>
      <c r="M4248">
        <v>98.592356539999997</v>
      </c>
      <c r="N4248">
        <v>98.085040460000002</v>
      </c>
    </row>
    <row r="4249" spans="1:14" x14ac:dyDescent="0.45">
      <c r="A4249" t="s">
        <v>4333</v>
      </c>
      <c r="B4249" s="6">
        <v>45905</v>
      </c>
      <c r="C4249">
        <v>3.7490000000000001</v>
      </c>
      <c r="D4249" s="6">
        <v>46273</v>
      </c>
      <c r="F4249">
        <v>102.46993634</v>
      </c>
      <c r="G4249">
        <v>101.85270315</v>
      </c>
      <c r="H4249">
        <v>101.2429164</v>
      </c>
      <c r="I4249">
        <v>100.6404417</v>
      </c>
      <c r="J4249">
        <v>100.04514786999999</v>
      </c>
      <c r="K4249">
        <v>99.456906849999996</v>
      </c>
      <c r="L4249">
        <v>98.875593629999997</v>
      </c>
      <c r="M4249">
        <v>98.301086130000002</v>
      </c>
      <c r="N4249">
        <v>97.73326514</v>
      </c>
    </row>
    <row r="4250" spans="1:14" x14ac:dyDescent="0.45">
      <c r="A4250" t="s">
        <v>4334</v>
      </c>
      <c r="B4250" s="6">
        <v>45883</v>
      </c>
      <c r="C4250">
        <v>4.2119999999999997</v>
      </c>
      <c r="D4250" s="6">
        <v>49522</v>
      </c>
      <c r="F4250">
        <v>120.93685144</v>
      </c>
      <c r="G4250">
        <v>115.32951192</v>
      </c>
      <c r="H4250">
        <v>110.09105959</v>
      </c>
      <c r="I4250">
        <v>105.1930213</v>
      </c>
      <c r="J4250">
        <v>100.60936658999999</v>
      </c>
      <c r="K4250">
        <v>96.316280410000005</v>
      </c>
      <c r="L4250">
        <v>92.291958449999996</v>
      </c>
      <c r="M4250">
        <v>88.516422779999999</v>
      </c>
      <c r="N4250">
        <v>84.971355529999997</v>
      </c>
    </row>
    <row r="4251" spans="1:14" x14ac:dyDescent="0.45">
      <c r="A4251" t="s">
        <v>4335</v>
      </c>
      <c r="B4251" s="6">
        <v>45952</v>
      </c>
      <c r="C4251">
        <v>4.016</v>
      </c>
      <c r="D4251" s="6">
        <v>46078</v>
      </c>
      <c r="F4251">
        <v>100.30344650000001</v>
      </c>
      <c r="G4251">
        <v>100.23319274000001</v>
      </c>
      <c r="H4251">
        <v>100.16304088</v>
      </c>
      <c r="I4251">
        <v>100.09299072</v>
      </c>
      <c r="J4251">
        <v>100.02304203</v>
      </c>
      <c r="K4251">
        <v>99.953194609999997</v>
      </c>
      <c r="L4251">
        <v>99.883448250000001</v>
      </c>
      <c r="M4251">
        <v>99.813802719999998</v>
      </c>
      <c r="N4251">
        <v>99.744257829999995</v>
      </c>
    </row>
    <row r="4252" spans="1:14" x14ac:dyDescent="0.45">
      <c r="A4252" t="s">
        <v>4336</v>
      </c>
      <c r="B4252" s="6">
        <v>45944</v>
      </c>
      <c r="C4252">
        <v>3.6040000000000001</v>
      </c>
      <c r="D4252" s="6">
        <v>47042</v>
      </c>
      <c r="F4252">
        <v>110.66009979</v>
      </c>
      <c r="G4252">
        <v>107.83364185000001</v>
      </c>
      <c r="H4252">
        <v>105.094506</v>
      </c>
      <c r="I4252">
        <v>102.43942151</v>
      </c>
      <c r="J4252">
        <v>99.865265089999994</v>
      </c>
      <c r="K4252">
        <v>97.369052980000006</v>
      </c>
      <c r="L4252">
        <v>94.947933570000004</v>
      </c>
      <c r="M4252">
        <v>92.599180380000007</v>
      </c>
      <c r="N4252">
        <v>90.320185620000004</v>
      </c>
    </row>
    <row r="4253" spans="1:14" x14ac:dyDescent="0.45">
      <c r="A4253" t="s">
        <v>4337</v>
      </c>
      <c r="B4253" s="6">
        <v>45926</v>
      </c>
      <c r="C4253">
        <v>3.8410000000000002</v>
      </c>
      <c r="D4253" s="6">
        <v>47752</v>
      </c>
      <c r="F4253">
        <v>118.65889500999999</v>
      </c>
      <c r="G4253">
        <v>113.66455768</v>
      </c>
      <c r="H4253">
        <v>108.91368607</v>
      </c>
      <c r="I4253">
        <v>104.39305371</v>
      </c>
      <c r="J4253">
        <v>100.09022761</v>
      </c>
      <c r="K4253">
        <v>95.993515970000004</v>
      </c>
      <c r="L4253">
        <v>92.091919630000007</v>
      </c>
      <c r="M4253">
        <v>88.37508699</v>
      </c>
      <c r="N4253">
        <v>84.833272199999996</v>
      </c>
    </row>
    <row r="4254" spans="1:14" x14ac:dyDescent="0.45">
      <c r="A4254" t="s">
        <v>4338</v>
      </c>
      <c r="B4254" s="6">
        <v>45881</v>
      </c>
      <c r="C4254">
        <v>4.1289999999999996</v>
      </c>
      <c r="D4254" s="6">
        <v>46154</v>
      </c>
      <c r="F4254">
        <v>101.22465726999999</v>
      </c>
      <c r="G4254">
        <v>100.93634225</v>
      </c>
      <c r="H4254">
        <v>100.64964774000001</v>
      </c>
      <c r="I4254">
        <v>100.36456001000001</v>
      </c>
      <c r="J4254">
        <v>100.08106551</v>
      </c>
      <c r="K4254">
        <v>99.799150819999994</v>
      </c>
      <c r="L4254">
        <v>99.518802660000006</v>
      </c>
      <c r="M4254">
        <v>99.240007930000004</v>
      </c>
      <c r="N4254">
        <v>98.962753660000004</v>
      </c>
    </row>
    <row r="4255" spans="1:14" x14ac:dyDescent="0.45">
      <c r="A4255" t="s">
        <v>4339</v>
      </c>
      <c r="B4255" s="6">
        <v>45873</v>
      </c>
      <c r="C4255">
        <v>4.0339999999999998</v>
      </c>
      <c r="D4255" s="6">
        <v>46238</v>
      </c>
      <c r="F4255">
        <v>102.18413095</v>
      </c>
      <c r="G4255">
        <v>101.66600854000001</v>
      </c>
      <c r="H4255">
        <v>101.15314501</v>
      </c>
      <c r="I4255">
        <v>100.64546049</v>
      </c>
      <c r="J4255">
        <v>100.14287675</v>
      </c>
      <c r="K4255">
        <v>99.645317090000006</v>
      </c>
      <c r="L4255">
        <v>99.152706359999996</v>
      </c>
      <c r="M4255">
        <v>98.664970920000002</v>
      </c>
      <c r="N4255">
        <v>98.182038559999995</v>
      </c>
    </row>
    <row r="4256" spans="1:14" x14ac:dyDescent="0.45">
      <c r="A4256" t="s">
        <v>4340</v>
      </c>
      <c r="B4256" s="6">
        <v>45945</v>
      </c>
      <c r="C4256">
        <v>4.1840000000000002</v>
      </c>
      <c r="D4256" s="6">
        <v>49233</v>
      </c>
      <c r="F4256">
        <v>133.01636286999999</v>
      </c>
      <c r="G4256">
        <v>123.34443309</v>
      </c>
      <c r="H4256">
        <v>114.48085785000001</v>
      </c>
      <c r="I4256">
        <v>106.35305117999999</v>
      </c>
      <c r="J4256">
        <v>98.895329849999996</v>
      </c>
      <c r="K4256">
        <v>92.048222120000005</v>
      </c>
      <c r="L4256">
        <v>85.757849089999993</v>
      </c>
      <c r="M4256">
        <v>79.975370760000004</v>
      </c>
      <c r="N4256">
        <v>74.656489759999999</v>
      </c>
    </row>
    <row r="4257" spans="1:14" x14ac:dyDescent="0.45">
      <c r="A4257" t="s">
        <v>4341</v>
      </c>
      <c r="B4257" s="6">
        <v>45929</v>
      </c>
      <c r="C4257">
        <v>3.6579999999999999</v>
      </c>
      <c r="D4257" s="6">
        <v>46659</v>
      </c>
      <c r="F4257">
        <v>106.85683222999999</v>
      </c>
      <c r="G4257">
        <v>105.14368283</v>
      </c>
      <c r="H4257">
        <v>103.46643895</v>
      </c>
      <c r="I4257">
        <v>101.82403724</v>
      </c>
      <c r="J4257">
        <v>100.21545646</v>
      </c>
      <c r="K4257">
        <v>98.639715409999994</v>
      </c>
      <c r="L4257">
        <v>97.09587089</v>
      </c>
      <c r="M4257">
        <v>95.583015860000003</v>
      </c>
      <c r="N4257">
        <v>94.100277649999995</v>
      </c>
    </row>
    <row r="4258" spans="1:14" x14ac:dyDescent="0.45">
      <c r="A4258" t="s">
        <v>4342</v>
      </c>
      <c r="B4258" s="6">
        <v>45890</v>
      </c>
      <c r="C4258">
        <v>3.778</v>
      </c>
      <c r="D4258" s="6">
        <v>46986</v>
      </c>
      <c r="F4258">
        <v>110.73123662</v>
      </c>
      <c r="G4258">
        <v>108.0577681</v>
      </c>
      <c r="H4258">
        <v>105.46340115</v>
      </c>
      <c r="I4258">
        <v>102.94531494</v>
      </c>
      <c r="J4258">
        <v>100.50080828</v>
      </c>
      <c r="K4258">
        <v>98.127293609999995</v>
      </c>
      <c r="L4258">
        <v>95.822291469999996</v>
      </c>
      <c r="M4258">
        <v>93.583425099999999</v>
      </c>
      <c r="N4258">
        <v>91.408415570000003</v>
      </c>
    </row>
    <row r="4259" spans="1:14" x14ac:dyDescent="0.45">
      <c r="A4259" t="s">
        <v>4343</v>
      </c>
      <c r="B4259" s="6">
        <v>45982</v>
      </c>
      <c r="C4259">
        <v>3.6230000000000002</v>
      </c>
      <c r="D4259" s="6">
        <v>46713</v>
      </c>
      <c r="F4259">
        <v>107.26782951</v>
      </c>
      <c r="G4259">
        <v>105.40262654999999</v>
      </c>
      <c r="H4259">
        <v>103.57909490999999</v>
      </c>
      <c r="I4259">
        <v>101.7960264</v>
      </c>
      <c r="J4259">
        <v>100.05225706</v>
      </c>
      <c r="K4259">
        <v>98.346665189999996</v>
      </c>
      <c r="L4259">
        <v>96.678169449999999</v>
      </c>
      <c r="M4259">
        <v>95.045727060000004</v>
      </c>
      <c r="N4259">
        <v>93.448332149999999</v>
      </c>
    </row>
    <row r="4260" spans="1:14" x14ac:dyDescent="0.45">
      <c r="A4260" t="s">
        <v>4344</v>
      </c>
      <c r="B4260" s="6">
        <v>45989</v>
      </c>
      <c r="C4260">
        <v>3.6040000000000001</v>
      </c>
      <c r="D4260" s="6">
        <v>47816</v>
      </c>
      <c r="F4260">
        <v>118.46941864999999</v>
      </c>
      <c r="G4260">
        <v>113.28559358</v>
      </c>
      <c r="H4260">
        <v>108.36317065999999</v>
      </c>
      <c r="I4260">
        <v>103.68760109999999</v>
      </c>
      <c r="J4260">
        <v>99.245219079999998</v>
      </c>
      <c r="K4260">
        <v>95.023183660000001</v>
      </c>
      <c r="L4260">
        <v>91.009424940000002</v>
      </c>
      <c r="M4260">
        <v>87.192593889999998</v>
      </c>
      <c r="N4260">
        <v>83.56201575</v>
      </c>
    </row>
    <row r="4261" spans="1:14" x14ac:dyDescent="0.45">
      <c r="A4261" t="s">
        <v>4345</v>
      </c>
      <c r="B4261" s="6">
        <v>45874</v>
      </c>
      <c r="C4261">
        <v>3.8290000000000002</v>
      </c>
      <c r="D4261" s="6">
        <v>46604</v>
      </c>
      <c r="F4261">
        <v>106.38293345</v>
      </c>
      <c r="G4261">
        <v>104.82951138</v>
      </c>
      <c r="H4261">
        <v>103.30685643</v>
      </c>
      <c r="I4261">
        <v>101.81412956</v>
      </c>
      <c r="J4261">
        <v>100.35052182</v>
      </c>
      <c r="K4261">
        <v>98.915252949999996</v>
      </c>
      <c r="L4261">
        <v>97.507570119999997</v>
      </c>
      <c r="M4261">
        <v>96.126746710000006</v>
      </c>
      <c r="N4261">
        <v>94.772081180000001</v>
      </c>
    </row>
    <row r="4262" spans="1:14" x14ac:dyDescent="0.45">
      <c r="A4262" t="s">
        <v>4346</v>
      </c>
      <c r="B4262" s="6">
        <v>45968</v>
      </c>
      <c r="C4262">
        <v>3.8109999999999999</v>
      </c>
      <c r="D4262" s="6">
        <v>46325</v>
      </c>
      <c r="F4262">
        <v>103.05042731</v>
      </c>
      <c r="G4262">
        <v>102.28632274</v>
      </c>
      <c r="H4262">
        <v>101.53355268999999</v>
      </c>
      <c r="I4262">
        <v>100.79186625</v>
      </c>
      <c r="J4262">
        <v>100.06101984999999</v>
      </c>
      <c r="K4262">
        <v>99.34077705</v>
      </c>
      <c r="L4262">
        <v>98.63090819</v>
      </c>
      <c r="M4262">
        <v>97.931190259999994</v>
      </c>
      <c r="N4262">
        <v>97.241406549999994</v>
      </c>
    </row>
    <row r="4263" spans="1:14" x14ac:dyDescent="0.45">
      <c r="A4263" t="s">
        <v>4347</v>
      </c>
      <c r="B4263" s="6">
        <v>45946</v>
      </c>
      <c r="C4263">
        <v>3.6349999999999998</v>
      </c>
      <c r="D4263" s="6">
        <v>46342</v>
      </c>
      <c r="F4263">
        <v>103.10057903000001</v>
      </c>
      <c r="G4263">
        <v>102.28870895</v>
      </c>
      <c r="H4263">
        <v>101.48963963999999</v>
      </c>
      <c r="I4263">
        <v>100.70306969000001</v>
      </c>
      <c r="J4263">
        <v>99.928707079999995</v>
      </c>
      <c r="K4263">
        <v>99.166268849999994</v>
      </c>
      <c r="L4263">
        <v>98.415480729999999</v>
      </c>
      <c r="M4263">
        <v>97.676076820000006</v>
      </c>
      <c r="N4263">
        <v>96.947799250000003</v>
      </c>
    </row>
    <row r="4264" spans="1:14" x14ac:dyDescent="0.45">
      <c r="A4264" t="s">
        <v>4348</v>
      </c>
      <c r="B4264" s="6">
        <v>45905</v>
      </c>
      <c r="C4264">
        <v>3.6669999999999998</v>
      </c>
      <c r="D4264" s="6">
        <v>47731</v>
      </c>
      <c r="F4264">
        <v>117.64012710999999</v>
      </c>
      <c r="G4264">
        <v>112.73033918</v>
      </c>
      <c r="H4264">
        <v>108.05768857</v>
      </c>
      <c r="I4264">
        <v>103.60942038</v>
      </c>
      <c r="J4264">
        <v>99.373536189999996</v>
      </c>
      <c r="K4264">
        <v>95.338744879999993</v>
      </c>
      <c r="L4264">
        <v>91.49441693</v>
      </c>
      <c r="M4264">
        <v>87.830541929999995</v>
      </c>
      <c r="N4264">
        <v>84.337689089999998</v>
      </c>
    </row>
    <row r="4265" spans="1:14" x14ac:dyDescent="0.45">
      <c r="A4265" t="s">
        <v>4349</v>
      </c>
      <c r="B4265" s="6">
        <v>45938</v>
      </c>
      <c r="C4265">
        <v>4.3890000000000002</v>
      </c>
      <c r="D4265" s="6">
        <v>49593</v>
      </c>
      <c r="F4265">
        <v>137.71547479</v>
      </c>
      <c r="G4265">
        <v>126.82043748</v>
      </c>
      <c r="H4265">
        <v>116.9217179</v>
      </c>
      <c r="I4265">
        <v>107.92164158999999</v>
      </c>
      <c r="J4265">
        <v>99.732634630000007</v>
      </c>
      <c r="K4265">
        <v>92.276128740000004</v>
      </c>
      <c r="L4265">
        <v>85.481590370000006</v>
      </c>
      <c r="M4265">
        <v>79.285659159999994</v>
      </c>
      <c r="N4265">
        <v>73.631382950000003</v>
      </c>
    </row>
    <row r="4266" spans="1:14" x14ac:dyDescent="0.45">
      <c r="A4266" t="s">
        <v>4350</v>
      </c>
      <c r="B4266" s="6">
        <v>45881</v>
      </c>
      <c r="C4266">
        <v>4.0469999999999997</v>
      </c>
      <c r="D4266" s="6">
        <v>46246</v>
      </c>
      <c r="F4266">
        <v>102.2846139</v>
      </c>
      <c r="G4266">
        <v>101.74385392000001</v>
      </c>
      <c r="H4266">
        <v>101.20882558</v>
      </c>
      <c r="I4266">
        <v>100.67943787999999</v>
      </c>
      <c r="J4266">
        <v>100.15560172000001</v>
      </c>
      <c r="K4266">
        <v>99.637229880000007</v>
      </c>
      <c r="L4266">
        <v>99.124236960000005</v>
      </c>
      <c r="M4266">
        <v>98.616539329999995</v>
      </c>
      <c r="N4266">
        <v>98.114055100000002</v>
      </c>
    </row>
    <row r="4267" spans="1:14" x14ac:dyDescent="0.45">
      <c r="A4267" t="s">
        <v>4351</v>
      </c>
      <c r="B4267" s="6">
        <v>45905</v>
      </c>
      <c r="C4267">
        <v>3.5870000000000002</v>
      </c>
      <c r="D4267" s="6">
        <v>46637</v>
      </c>
      <c r="F4267">
        <v>106.37278698999999</v>
      </c>
      <c r="G4267">
        <v>104.72831471000001</v>
      </c>
      <c r="H4267">
        <v>103.11744625</v>
      </c>
      <c r="I4267">
        <v>101.53921939</v>
      </c>
      <c r="J4267">
        <v>99.992708480000005</v>
      </c>
      <c r="K4267">
        <v>98.477022669999997</v>
      </c>
      <c r="L4267">
        <v>96.991304260000007</v>
      </c>
      <c r="M4267">
        <v>95.534727169999996</v>
      </c>
      <c r="N4267">
        <v>94.106495429999995</v>
      </c>
    </row>
    <row r="4268" spans="1:14" x14ac:dyDescent="0.45">
      <c r="A4268" t="s">
        <v>4352</v>
      </c>
      <c r="B4268" s="6">
        <v>45873</v>
      </c>
      <c r="C4268">
        <v>4.01</v>
      </c>
      <c r="D4268" s="6">
        <v>46969</v>
      </c>
      <c r="F4268">
        <v>110.95620047</v>
      </c>
      <c r="G4268">
        <v>108.33117347</v>
      </c>
      <c r="H4268">
        <v>105.78278472</v>
      </c>
      <c r="I4268">
        <v>103.30834224</v>
      </c>
      <c r="J4268">
        <v>100.90526610000001</v>
      </c>
      <c r="K4268">
        <v>98.57108298</v>
      </c>
      <c r="L4268">
        <v>96.303420990000006</v>
      </c>
      <c r="M4268">
        <v>94.100004819999995</v>
      </c>
      <c r="N4268">
        <v>91.958651180000004</v>
      </c>
    </row>
    <row r="4269" spans="1:14" x14ac:dyDescent="0.45">
      <c r="A4269" t="s">
        <v>4353</v>
      </c>
      <c r="B4269" s="6">
        <v>45884</v>
      </c>
      <c r="C4269">
        <v>3.8330000000000002</v>
      </c>
      <c r="D4269" s="6">
        <v>46980</v>
      </c>
      <c r="F4269">
        <v>110.62042049999999</v>
      </c>
      <c r="G4269">
        <v>107.96913838</v>
      </c>
      <c r="H4269">
        <v>105.39589774</v>
      </c>
      <c r="I4269">
        <v>102.89793167000001</v>
      </c>
      <c r="J4269">
        <v>100.47258973</v>
      </c>
      <c r="K4269">
        <v>98.117332270000006</v>
      </c>
      <c r="L4269">
        <v>95.829724940000006</v>
      </c>
      <c r="M4269">
        <v>93.607433599999993</v>
      </c>
      <c r="N4269">
        <v>91.448219519999995</v>
      </c>
    </row>
    <row r="4270" spans="1:14" x14ac:dyDescent="0.45">
      <c r="A4270" t="s">
        <v>4354</v>
      </c>
      <c r="B4270" s="6">
        <v>45951</v>
      </c>
      <c r="C4270">
        <v>3.6949999999999998</v>
      </c>
      <c r="D4270" s="6">
        <v>46316</v>
      </c>
      <c r="F4270">
        <v>102.86171391000001</v>
      </c>
      <c r="G4270">
        <v>102.12350394000001</v>
      </c>
      <c r="H4270">
        <v>101.39590266</v>
      </c>
      <c r="I4270">
        <v>100.67868226</v>
      </c>
      <c r="J4270">
        <v>99.971621420000005</v>
      </c>
      <c r="K4270">
        <v>99.274505070000004</v>
      </c>
      <c r="L4270">
        <v>98.587124200000005</v>
      </c>
      <c r="M4270">
        <v>97.909275609999995</v>
      </c>
      <c r="N4270">
        <v>97.240761719999995</v>
      </c>
    </row>
    <row r="4271" spans="1:14" x14ac:dyDescent="0.45">
      <c r="A4271" t="s">
        <v>4355</v>
      </c>
      <c r="B4271" s="6">
        <v>45964</v>
      </c>
      <c r="C4271">
        <v>4.0830000000000002</v>
      </c>
      <c r="D4271" s="6">
        <v>46055</v>
      </c>
      <c r="F4271">
        <v>100.03723648</v>
      </c>
      <c r="G4271">
        <v>100.03163557000001</v>
      </c>
      <c r="H4271">
        <v>100.02603922</v>
      </c>
      <c r="I4271">
        <v>100.02044743</v>
      </c>
      <c r="J4271">
        <v>100.01486018</v>
      </c>
      <c r="K4271">
        <v>100.00927747</v>
      </c>
      <c r="L4271">
        <v>100.00369929</v>
      </c>
      <c r="M4271">
        <v>99.998125639999998</v>
      </c>
      <c r="N4271">
        <v>99.992556519999994</v>
      </c>
    </row>
    <row r="4272" spans="1:14" x14ac:dyDescent="0.45">
      <c r="A4272" t="s">
        <v>4356</v>
      </c>
      <c r="B4272" s="6">
        <v>45968</v>
      </c>
      <c r="C4272">
        <v>4.0289999999999999</v>
      </c>
      <c r="D4272" s="6">
        <v>46062</v>
      </c>
      <c r="F4272">
        <v>100.11702243000001</v>
      </c>
      <c r="G4272">
        <v>100.09181518</v>
      </c>
      <c r="H4272">
        <v>100.06663334</v>
      </c>
      <c r="I4272">
        <v>100.04147687</v>
      </c>
      <c r="J4272">
        <v>100.01634571</v>
      </c>
      <c r="K4272">
        <v>99.991239829999998</v>
      </c>
      <c r="L4272">
        <v>99.966159189999999</v>
      </c>
      <c r="M4272">
        <v>99.941103749999996</v>
      </c>
      <c r="N4272">
        <v>99.916073470000001</v>
      </c>
    </row>
    <row r="4273" spans="1:14" x14ac:dyDescent="0.45">
      <c r="A4273" t="s">
        <v>4357</v>
      </c>
      <c r="B4273" s="6">
        <v>45909</v>
      </c>
      <c r="C4273">
        <v>3.6240000000000001</v>
      </c>
      <c r="D4273" s="6">
        <v>46639</v>
      </c>
      <c r="F4273">
        <v>106.45498549</v>
      </c>
      <c r="G4273">
        <v>104.80412919</v>
      </c>
      <c r="H4273">
        <v>103.18708176</v>
      </c>
      <c r="I4273">
        <v>101.60287207</v>
      </c>
      <c r="J4273">
        <v>100.05056603</v>
      </c>
      <c r="K4273">
        <v>98.529264810000001</v>
      </c>
      <c r="L4273">
        <v>97.038103179999993</v>
      </c>
      <c r="M4273">
        <v>95.576247870000003</v>
      </c>
      <c r="N4273">
        <v>94.142896140000005</v>
      </c>
    </row>
    <row r="4274" spans="1:14" x14ac:dyDescent="0.45">
      <c r="A4274" t="s">
        <v>4358</v>
      </c>
      <c r="B4274" s="6">
        <v>45989</v>
      </c>
      <c r="C4274">
        <v>3.585</v>
      </c>
      <c r="D4274" s="6">
        <v>47085</v>
      </c>
      <c r="F4274">
        <v>111.03789123</v>
      </c>
      <c r="G4274">
        <v>108.08446073</v>
      </c>
      <c r="H4274">
        <v>105.22556677999999</v>
      </c>
      <c r="I4274">
        <v>102.45767642</v>
      </c>
      <c r="J4274">
        <v>99.777408570000006</v>
      </c>
      <c r="K4274">
        <v>97.181526629999993</v>
      </c>
      <c r="L4274">
        <v>94.666931439999999</v>
      </c>
      <c r="M4274">
        <v>92.230654670000007</v>
      </c>
      <c r="N4274">
        <v>89.869852539999997</v>
      </c>
    </row>
    <row r="4275" spans="1:14" x14ac:dyDescent="0.45">
      <c r="A4275" t="s">
        <v>4359</v>
      </c>
      <c r="B4275" s="6">
        <v>45874</v>
      </c>
      <c r="C4275">
        <v>4.3780000000000001</v>
      </c>
      <c r="D4275" s="6">
        <v>49163</v>
      </c>
      <c r="F4275">
        <v>134.14399510999999</v>
      </c>
      <c r="G4275">
        <v>124.6225891</v>
      </c>
      <c r="H4275">
        <v>115.88074785000001</v>
      </c>
      <c r="I4275">
        <v>107.84980743</v>
      </c>
      <c r="J4275">
        <v>100.46751007</v>
      </c>
      <c r="K4275">
        <v>93.677375170000005</v>
      </c>
      <c r="L4275">
        <v>87.428135019999999</v>
      </c>
      <c r="M4275">
        <v>81.673228370000004</v>
      </c>
      <c r="N4275">
        <v>76.370345540000002</v>
      </c>
    </row>
    <row r="4276" spans="1:14" x14ac:dyDescent="0.45">
      <c r="A4276" t="s">
        <v>4360</v>
      </c>
      <c r="B4276" s="6">
        <v>45945</v>
      </c>
      <c r="C4276">
        <v>4.0549999999999997</v>
      </c>
      <c r="D4276" s="6">
        <v>46064</v>
      </c>
      <c r="F4276">
        <v>100.14457039</v>
      </c>
      <c r="G4276">
        <v>100.11367425</v>
      </c>
      <c r="H4276">
        <v>100.08281095</v>
      </c>
      <c r="I4276">
        <v>100.05198045</v>
      </c>
      <c r="J4276">
        <v>100.02118268</v>
      </c>
      <c r="K4276">
        <v>99.990417590000007</v>
      </c>
      <c r="L4276">
        <v>99.959685129999997</v>
      </c>
      <c r="M4276">
        <v>99.928985240000003</v>
      </c>
      <c r="N4276">
        <v>99.89831787</v>
      </c>
    </row>
    <row r="4277" spans="1:14" x14ac:dyDescent="0.45">
      <c r="A4277" t="s">
        <v>4361</v>
      </c>
      <c r="B4277" s="6">
        <v>45890</v>
      </c>
      <c r="C4277">
        <v>4.0599999999999996</v>
      </c>
      <c r="D4277" s="6">
        <v>46255</v>
      </c>
      <c r="F4277">
        <v>102.39994532999999</v>
      </c>
      <c r="G4277">
        <v>101.83368944</v>
      </c>
      <c r="H4277">
        <v>101.27370941</v>
      </c>
      <c r="I4277">
        <v>100.7199011</v>
      </c>
      <c r="J4277">
        <v>100.17216268</v>
      </c>
      <c r="K4277">
        <v>99.630394530000004</v>
      </c>
      <c r="L4277">
        <v>99.094499229999997</v>
      </c>
      <c r="M4277">
        <v>98.564381440000005</v>
      </c>
      <c r="N4277">
        <v>98.039947909999995</v>
      </c>
    </row>
    <row r="4278" spans="1:14" x14ac:dyDescent="0.45">
      <c r="A4278" t="s">
        <v>4362</v>
      </c>
      <c r="B4278" s="6">
        <v>45945</v>
      </c>
      <c r="C4278">
        <v>3.68</v>
      </c>
      <c r="D4278" s="6">
        <v>47437</v>
      </c>
      <c r="F4278">
        <v>114.86811695999999</v>
      </c>
      <c r="G4278">
        <v>110.85374562</v>
      </c>
      <c r="H4278">
        <v>107.00367704</v>
      </c>
      <c r="I4278">
        <v>103.31027564999999</v>
      </c>
      <c r="J4278">
        <v>99.766305200000005</v>
      </c>
      <c r="K4278">
        <v>96.364905410000006</v>
      </c>
      <c r="L4278">
        <v>93.09957009</v>
      </c>
      <c r="M4278">
        <v>89.964126730000004</v>
      </c>
      <c r="N4278">
        <v>86.952717340000007</v>
      </c>
    </row>
    <row r="4279" spans="1:14" x14ac:dyDescent="0.45">
      <c r="A4279" t="s">
        <v>4363</v>
      </c>
      <c r="B4279" s="6">
        <v>45882</v>
      </c>
      <c r="C4279">
        <v>3.7559999999999998</v>
      </c>
      <c r="D4279" s="6">
        <v>46979</v>
      </c>
      <c r="F4279">
        <v>110.41134527</v>
      </c>
      <c r="G4279">
        <v>107.76557111</v>
      </c>
      <c r="H4279">
        <v>105.19763958999999</v>
      </c>
      <c r="I4279">
        <v>102.70479286</v>
      </c>
      <c r="J4279">
        <v>100.28438903999999</v>
      </c>
      <c r="K4279">
        <v>97.933896559999994</v>
      </c>
      <c r="L4279">
        <v>95.650888739999999</v>
      </c>
      <c r="M4279">
        <v>93.433038679999996</v>
      </c>
      <c r="N4279">
        <v>91.278114509999995</v>
      </c>
    </row>
    <row r="4280" spans="1:14" x14ac:dyDescent="0.45">
      <c r="A4280" t="s">
        <v>4364</v>
      </c>
      <c r="B4280" s="6">
        <v>45944</v>
      </c>
      <c r="C4280">
        <v>3.9649999999999999</v>
      </c>
      <c r="D4280" s="6">
        <v>46126</v>
      </c>
      <c r="F4280">
        <v>100.84897295</v>
      </c>
      <c r="G4280">
        <v>100.64276295000001</v>
      </c>
      <c r="H4280">
        <v>100.43739898</v>
      </c>
      <c r="I4280">
        <v>100.23287578999999</v>
      </c>
      <c r="J4280">
        <v>100.02918815</v>
      </c>
      <c r="K4280">
        <v>99.82633088</v>
      </c>
      <c r="L4280">
        <v>99.624298870000004</v>
      </c>
      <c r="M4280">
        <v>99.423086999999995</v>
      </c>
      <c r="N4280">
        <v>99.222690249999999</v>
      </c>
    </row>
    <row r="4281" spans="1:14" x14ac:dyDescent="0.45">
      <c r="A4281" t="s">
        <v>4365</v>
      </c>
      <c r="B4281" s="6">
        <v>45873</v>
      </c>
      <c r="C4281">
        <v>4.0010000000000003</v>
      </c>
      <c r="D4281" s="6">
        <v>46269</v>
      </c>
      <c r="F4281">
        <v>102.53431587999999</v>
      </c>
      <c r="G4281">
        <v>101.92855594</v>
      </c>
      <c r="H4281">
        <v>101.32995969</v>
      </c>
      <c r="I4281">
        <v>100.73840049</v>
      </c>
      <c r="J4281">
        <v>100.15375465</v>
      </c>
      <c r="K4281">
        <v>99.575901360000003</v>
      </c>
      <c r="L4281">
        <v>99.004722650000005</v>
      </c>
      <c r="M4281">
        <v>98.440103230000005</v>
      </c>
      <c r="N4281">
        <v>97.88193047</v>
      </c>
    </row>
    <row r="4282" spans="1:14" x14ac:dyDescent="0.45">
      <c r="A4282" t="s">
        <v>4366</v>
      </c>
      <c r="B4282" s="6">
        <v>45981</v>
      </c>
      <c r="C4282">
        <v>3.972</v>
      </c>
      <c r="D4282" s="6">
        <v>46162</v>
      </c>
      <c r="F4282">
        <v>101.26485854000001</v>
      </c>
      <c r="G4282">
        <v>100.95704891</v>
      </c>
      <c r="H4282">
        <v>100.65110376</v>
      </c>
      <c r="I4282">
        <v>100.34700611</v>
      </c>
      <c r="J4282">
        <v>100.04473917999999</v>
      </c>
      <c r="K4282">
        <v>99.744286419999995</v>
      </c>
      <c r="L4282">
        <v>99.445631430000006</v>
      </c>
      <c r="M4282">
        <v>99.148758049999998</v>
      </c>
      <c r="N4282">
        <v>98.853650299999998</v>
      </c>
    </row>
    <row r="4283" spans="1:14" x14ac:dyDescent="0.45">
      <c r="A4283" t="s">
        <v>4367</v>
      </c>
      <c r="B4283" s="6">
        <v>45870</v>
      </c>
      <c r="C4283">
        <v>3.7559999999999998</v>
      </c>
      <c r="D4283" s="6">
        <v>46966</v>
      </c>
      <c r="F4283">
        <v>110.46175241</v>
      </c>
      <c r="G4283">
        <v>107.84751414</v>
      </c>
      <c r="H4283">
        <v>105.30955697</v>
      </c>
      <c r="I4283">
        <v>102.8452051</v>
      </c>
      <c r="J4283">
        <v>100.45189391</v>
      </c>
      <c r="K4283">
        <v>98.127164519999994</v>
      </c>
      <c r="L4283">
        <v>95.868658730000007</v>
      </c>
      <c r="M4283">
        <v>93.674114169999996</v>
      </c>
      <c r="N4283">
        <v>91.541359779999993</v>
      </c>
    </row>
    <row r="4284" spans="1:14" x14ac:dyDescent="0.45">
      <c r="A4284" t="s">
        <v>4368</v>
      </c>
      <c r="B4284" s="6">
        <v>45897</v>
      </c>
      <c r="C4284">
        <v>4.0430000000000001</v>
      </c>
      <c r="D4284" s="6">
        <v>46231</v>
      </c>
      <c r="F4284">
        <v>102.12810114</v>
      </c>
      <c r="G4284">
        <v>101.61702864</v>
      </c>
      <c r="H4284">
        <v>101.11096379999999</v>
      </c>
      <c r="I4284">
        <v>100.60983333999999</v>
      </c>
      <c r="J4284">
        <v>100.11356542999999</v>
      </c>
      <c r="K4284">
        <v>99.622089610000003</v>
      </c>
      <c r="L4284">
        <v>99.135336789999997</v>
      </c>
      <c r="M4284">
        <v>98.65323918</v>
      </c>
      <c r="N4284">
        <v>98.175730299999998</v>
      </c>
    </row>
    <row r="4285" spans="1:14" x14ac:dyDescent="0.45">
      <c r="A4285" t="s">
        <v>4369</v>
      </c>
      <c r="B4285" s="6">
        <v>45882</v>
      </c>
      <c r="C4285">
        <v>3.7549999999999999</v>
      </c>
      <c r="D4285" s="6">
        <v>46979</v>
      </c>
      <c r="F4285">
        <v>110.40876225</v>
      </c>
      <c r="G4285">
        <v>107.76302176999999</v>
      </c>
      <c r="H4285">
        <v>105.19512317</v>
      </c>
      <c r="I4285">
        <v>102.70230862</v>
      </c>
      <c r="J4285">
        <v>100.28193627</v>
      </c>
      <c r="K4285">
        <v>97.931474559999998</v>
      </c>
      <c r="L4285">
        <v>95.648496840000007</v>
      </c>
      <c r="M4285">
        <v>93.430676219999995</v>
      </c>
      <c r="N4285">
        <v>91.275780870000006</v>
      </c>
    </row>
    <row r="4286" spans="1:14" x14ac:dyDescent="0.45">
      <c r="A4286" t="s">
        <v>4370</v>
      </c>
      <c r="B4286" s="6">
        <v>45982</v>
      </c>
      <c r="C4286">
        <v>3.55</v>
      </c>
      <c r="D4286" s="6">
        <v>46713</v>
      </c>
      <c r="F4286">
        <v>107.26614592999999</v>
      </c>
      <c r="G4286">
        <v>105.39856948000001</v>
      </c>
      <c r="H4286">
        <v>103.57275743</v>
      </c>
      <c r="I4286">
        <v>101.78749781</v>
      </c>
      <c r="J4286">
        <v>100.04162309</v>
      </c>
      <c r="K4286">
        <v>98.334008170000004</v>
      </c>
      <c r="L4286">
        <v>96.663568499999997</v>
      </c>
      <c r="M4286">
        <v>95.029258240000004</v>
      </c>
      <c r="N4286">
        <v>93.430068599999998</v>
      </c>
    </row>
    <row r="4287" spans="1:14" x14ac:dyDescent="0.45">
      <c r="A4287" t="s">
        <v>4371</v>
      </c>
      <c r="B4287" s="6">
        <v>45905</v>
      </c>
      <c r="C4287">
        <v>3.637</v>
      </c>
      <c r="D4287" s="6">
        <v>46451</v>
      </c>
      <c r="F4287">
        <v>104.40969432</v>
      </c>
      <c r="G4287">
        <v>103.28403159</v>
      </c>
      <c r="H4287">
        <v>102.18266452</v>
      </c>
      <c r="I4287">
        <v>101.10481213</v>
      </c>
      <c r="J4287">
        <v>100.0497266</v>
      </c>
      <c r="K4287">
        <v>99.016691570000006</v>
      </c>
      <c r="L4287">
        <v>98.005020439999996</v>
      </c>
      <c r="M4287">
        <v>97.014054880000003</v>
      </c>
      <c r="N4287">
        <v>96.043163379999996</v>
      </c>
    </row>
    <row r="4288" spans="1:14" x14ac:dyDescent="0.45">
      <c r="A4288" t="s">
        <v>4372</v>
      </c>
      <c r="B4288" s="6">
        <v>45985</v>
      </c>
      <c r="C4288">
        <v>3.9129999999999998</v>
      </c>
      <c r="D4288" s="6">
        <v>46168</v>
      </c>
      <c r="F4288">
        <v>101.31497878</v>
      </c>
      <c r="G4288">
        <v>100.99027178</v>
      </c>
      <c r="H4288">
        <v>100.66763075999999</v>
      </c>
      <c r="I4288">
        <v>100.34703604000001</v>
      </c>
      <c r="J4288">
        <v>100.02846818</v>
      </c>
      <c r="K4288">
        <v>99.71190799</v>
      </c>
      <c r="L4288">
        <v>99.397336530000004</v>
      </c>
      <c r="M4288">
        <v>99.084735069999994</v>
      </c>
      <c r="N4288">
        <v>98.774085139999997</v>
      </c>
    </row>
    <row r="4289" spans="1:14" x14ac:dyDescent="0.45">
      <c r="A4289" t="s">
        <v>4373</v>
      </c>
      <c r="B4289" s="6">
        <v>45874</v>
      </c>
      <c r="C4289">
        <v>3.8220000000000001</v>
      </c>
      <c r="D4289" s="6">
        <v>47336</v>
      </c>
      <c r="F4289">
        <v>114.36618161</v>
      </c>
      <c r="G4289">
        <v>110.64758711</v>
      </c>
      <c r="H4289">
        <v>107.07219664</v>
      </c>
      <c r="I4289">
        <v>103.63370375</v>
      </c>
      <c r="J4289">
        <v>100.3261159</v>
      </c>
      <c r="K4289">
        <v>97.143736840000003</v>
      </c>
      <c r="L4289">
        <v>94.081150269999995</v>
      </c>
      <c r="M4289">
        <v>91.133204379999995</v>
      </c>
      <c r="N4289">
        <v>88.294997409999993</v>
      </c>
    </row>
    <row r="4290" spans="1:14" x14ac:dyDescent="0.45">
      <c r="A4290" t="s">
        <v>4374</v>
      </c>
      <c r="B4290" s="6">
        <v>45897</v>
      </c>
      <c r="C4290">
        <v>4.125</v>
      </c>
      <c r="D4290" s="6">
        <v>46111</v>
      </c>
      <c r="F4290">
        <v>100.71144044</v>
      </c>
      <c r="G4290">
        <v>100.54684715</v>
      </c>
      <c r="H4290">
        <v>100.38278142</v>
      </c>
      <c r="I4290">
        <v>100.21924075</v>
      </c>
      <c r="J4290">
        <v>100.05622262999999</v>
      </c>
      <c r="K4290">
        <v>99.893724590000005</v>
      </c>
      <c r="L4290">
        <v>99.731744180000007</v>
      </c>
      <c r="M4290">
        <v>99.570278930000001</v>
      </c>
      <c r="N4290">
        <v>99.409326419999999</v>
      </c>
    </row>
    <row r="4291" spans="1:14" x14ac:dyDescent="0.45">
      <c r="A4291" t="s">
        <v>4375</v>
      </c>
      <c r="B4291" s="6">
        <v>45891</v>
      </c>
      <c r="C4291">
        <v>4.0819999999999999</v>
      </c>
      <c r="D4291" s="6">
        <v>46195</v>
      </c>
      <c r="F4291">
        <v>101.71081595</v>
      </c>
      <c r="G4291">
        <v>101.30421672999999</v>
      </c>
      <c r="H4291">
        <v>100.90080847999999</v>
      </c>
      <c r="I4291">
        <v>100.50055368</v>
      </c>
      <c r="J4291">
        <v>100.10341541</v>
      </c>
      <c r="K4291">
        <v>99.709357330000003</v>
      </c>
      <c r="L4291">
        <v>99.318343659999996</v>
      </c>
      <c r="M4291">
        <v>98.930339169999996</v>
      </c>
      <c r="N4291">
        <v>98.545309169999996</v>
      </c>
    </row>
    <row r="4292" spans="1:14" x14ac:dyDescent="0.45">
      <c r="A4292" t="s">
        <v>4376</v>
      </c>
      <c r="B4292" s="6">
        <v>45982</v>
      </c>
      <c r="C4292">
        <v>4.3170000000000002</v>
      </c>
      <c r="D4292" s="6">
        <v>49689</v>
      </c>
      <c r="F4292">
        <v>137.72847141</v>
      </c>
      <c r="G4292">
        <v>126.56667763999999</v>
      </c>
      <c r="H4292">
        <v>116.45025616</v>
      </c>
      <c r="I4292">
        <v>107.27439158</v>
      </c>
      <c r="J4292">
        <v>98.945331289999999</v>
      </c>
      <c r="K4292">
        <v>91.379164650000007</v>
      </c>
      <c r="L4292">
        <v>84.500742470000006</v>
      </c>
      <c r="M4292">
        <v>78.242720129999995</v>
      </c>
      <c r="N4292">
        <v>72.544709519999998</v>
      </c>
    </row>
    <row r="4293" spans="1:14" x14ac:dyDescent="0.45">
      <c r="A4293" t="s">
        <v>4377</v>
      </c>
      <c r="B4293" s="6">
        <v>45895</v>
      </c>
      <c r="C4293">
        <v>3.7349999999999999</v>
      </c>
      <c r="D4293" s="6">
        <v>46899</v>
      </c>
      <c r="F4293">
        <v>109.51036621999999</v>
      </c>
      <c r="G4293">
        <v>107.09970487</v>
      </c>
      <c r="H4293">
        <v>104.75462155</v>
      </c>
      <c r="I4293">
        <v>102.47295389</v>
      </c>
      <c r="J4293">
        <v>100.25262454</v>
      </c>
      <c r="K4293">
        <v>98.091637180000006</v>
      </c>
      <c r="L4293">
        <v>95.988072860000003</v>
      </c>
      <c r="M4293">
        <v>93.940086449999995</v>
      </c>
      <c r="N4293">
        <v>91.945903329999993</v>
      </c>
    </row>
    <row r="4294" spans="1:14" x14ac:dyDescent="0.45">
      <c r="A4294" t="s">
        <v>4378</v>
      </c>
      <c r="B4294" s="6">
        <v>45973</v>
      </c>
      <c r="C4294">
        <v>3.802</v>
      </c>
      <c r="D4294" s="6">
        <v>46302</v>
      </c>
      <c r="F4294">
        <v>102.78352252000001</v>
      </c>
      <c r="G4294">
        <v>102.08473103</v>
      </c>
      <c r="H4294">
        <v>101.39545194</v>
      </c>
      <c r="I4294">
        <v>100.71549170999999</v>
      </c>
      <c r="J4294">
        <v>100.04466204000001</v>
      </c>
      <c r="K4294">
        <v>99.382779670000005</v>
      </c>
      <c r="L4294">
        <v>98.729666210000005</v>
      </c>
      <c r="M4294">
        <v>98.085148020000005</v>
      </c>
      <c r="N4294">
        <v>97.449055990000005</v>
      </c>
    </row>
    <row r="4295" spans="1:14" x14ac:dyDescent="0.45">
      <c r="A4295" t="s">
        <v>4379</v>
      </c>
      <c r="B4295" s="6">
        <v>45929</v>
      </c>
      <c r="C4295">
        <v>3.8149999999999999</v>
      </c>
      <c r="D4295" s="6">
        <v>46293</v>
      </c>
      <c r="F4295">
        <v>102.68861914999999</v>
      </c>
      <c r="G4295">
        <v>102.01531032</v>
      </c>
      <c r="H4295">
        <v>101.35083280000001</v>
      </c>
      <c r="I4295">
        <v>100.69501362</v>
      </c>
      <c r="J4295">
        <v>100.04768428</v>
      </c>
      <c r="K4295">
        <v>99.408680630000006</v>
      </c>
      <c r="L4295">
        <v>98.777842719999995</v>
      </c>
      <c r="M4295">
        <v>98.155014699999995</v>
      </c>
      <c r="N4295">
        <v>97.540044649999999</v>
      </c>
    </row>
    <row r="4296" spans="1:14" x14ac:dyDescent="0.45">
      <c r="A4296" t="s">
        <v>4380</v>
      </c>
      <c r="B4296" s="6">
        <v>45952</v>
      </c>
      <c r="C4296">
        <v>3.5419999999999998</v>
      </c>
      <c r="D4296" s="6">
        <v>47049</v>
      </c>
      <c r="F4296">
        <v>110.55655161999999</v>
      </c>
      <c r="G4296">
        <v>107.71215318</v>
      </c>
      <c r="H4296">
        <v>104.95613887</v>
      </c>
      <c r="I4296">
        <v>102.28517742</v>
      </c>
      <c r="J4296">
        <v>99.696088840000002</v>
      </c>
      <c r="K4296">
        <v>97.185836320000007</v>
      </c>
      <c r="L4296">
        <v>94.75151846</v>
      </c>
      <c r="M4296">
        <v>92.39036213</v>
      </c>
      <c r="N4296">
        <v>90.09971573</v>
      </c>
    </row>
    <row r="4297" spans="1:14" x14ac:dyDescent="0.45">
      <c r="A4297" t="s">
        <v>4381</v>
      </c>
      <c r="B4297" s="6">
        <v>45966</v>
      </c>
      <c r="C4297">
        <v>3.7719999999999998</v>
      </c>
      <c r="D4297" s="6">
        <v>46331</v>
      </c>
      <c r="F4297">
        <v>103.14348794</v>
      </c>
      <c r="G4297">
        <v>102.36147076</v>
      </c>
      <c r="H4297">
        <v>101.59132314999999</v>
      </c>
      <c r="I4297">
        <v>100.83277611</v>
      </c>
      <c r="J4297">
        <v>100.08556871</v>
      </c>
      <c r="K4297">
        <v>99.349447789999999</v>
      </c>
      <c r="L4297">
        <v>98.624167679999999</v>
      </c>
      <c r="M4297">
        <v>97.909489960000002</v>
      </c>
      <c r="N4297">
        <v>97.205183120000001</v>
      </c>
    </row>
    <row r="4298" spans="1:14" x14ac:dyDescent="0.45">
      <c r="A4298" t="s">
        <v>4382</v>
      </c>
      <c r="B4298" s="6">
        <v>45957</v>
      </c>
      <c r="C4298">
        <v>3.5939999999999999</v>
      </c>
      <c r="D4298" s="6">
        <v>46689</v>
      </c>
      <c r="F4298">
        <v>106.95058542</v>
      </c>
      <c r="G4298">
        <v>105.15626086</v>
      </c>
      <c r="H4298">
        <v>103.40085034000001</v>
      </c>
      <c r="I4298">
        <v>101.68315357</v>
      </c>
      <c r="J4298">
        <v>100.00202019</v>
      </c>
      <c r="K4298">
        <v>98.356347139999997</v>
      </c>
      <c r="L4298">
        <v>96.745076119999993</v>
      </c>
      <c r="M4298">
        <v>95.167191329999994</v>
      </c>
      <c r="N4298">
        <v>93.621717279999999</v>
      </c>
    </row>
    <row r="4299" spans="1:14" x14ac:dyDescent="0.45">
      <c r="A4299" t="s">
        <v>4383</v>
      </c>
      <c r="B4299" s="6">
        <v>45966</v>
      </c>
      <c r="C4299">
        <v>3.7120000000000002</v>
      </c>
      <c r="D4299" s="6">
        <v>46512</v>
      </c>
      <c r="F4299">
        <v>105.24076079</v>
      </c>
      <c r="G4299">
        <v>103.93933616</v>
      </c>
      <c r="H4299">
        <v>102.66833677</v>
      </c>
      <c r="I4299">
        <v>101.42669655</v>
      </c>
      <c r="J4299">
        <v>100.21339897999999</v>
      </c>
      <c r="K4299">
        <v>99.027474229999996</v>
      </c>
      <c r="L4299">
        <v>97.867996529999999</v>
      </c>
      <c r="M4299">
        <v>96.734081649999993</v>
      </c>
      <c r="N4299">
        <v>95.624884600000001</v>
      </c>
    </row>
    <row r="4300" spans="1:14" x14ac:dyDescent="0.45">
      <c r="A4300" t="s">
        <v>4384</v>
      </c>
      <c r="B4300" s="6">
        <v>45870</v>
      </c>
      <c r="C4300">
        <v>3.8540000000000001</v>
      </c>
      <c r="D4300" s="6">
        <v>46631</v>
      </c>
      <c r="F4300">
        <v>106.73617332000001</v>
      </c>
      <c r="G4300">
        <v>105.10567408999999</v>
      </c>
      <c r="H4300">
        <v>103.50826038</v>
      </c>
      <c r="I4300">
        <v>101.9429939</v>
      </c>
      <c r="J4300">
        <v>100.4089716</v>
      </c>
      <c r="K4300">
        <v>98.905323960000004</v>
      </c>
      <c r="L4300">
        <v>97.431213479999997</v>
      </c>
      <c r="M4300">
        <v>95.985833130000003</v>
      </c>
      <c r="N4300">
        <v>94.568405010000006</v>
      </c>
    </row>
    <row r="4301" spans="1:14" x14ac:dyDescent="0.45">
      <c r="A4301" t="s">
        <v>4385</v>
      </c>
      <c r="B4301" s="6">
        <v>45931</v>
      </c>
      <c r="C4301">
        <v>3.8109999999999999</v>
      </c>
      <c r="D4301" s="6">
        <v>46245</v>
      </c>
      <c r="F4301">
        <v>102.16400419</v>
      </c>
      <c r="G4301">
        <v>101.61508667</v>
      </c>
      <c r="H4301">
        <v>101.07197715</v>
      </c>
      <c r="I4301">
        <v>100.53458372999999</v>
      </c>
      <c r="J4301">
        <v>100.00281644</v>
      </c>
      <c r="K4301">
        <v>99.476587190000004</v>
      </c>
      <c r="L4301">
        <v>98.955809729999999</v>
      </c>
      <c r="M4301">
        <v>98.440399580000005</v>
      </c>
      <c r="N4301">
        <v>97.930274019999999</v>
      </c>
    </row>
    <row r="4302" spans="1:14" x14ac:dyDescent="0.45">
      <c r="A4302" t="s">
        <v>4386</v>
      </c>
      <c r="B4302" s="6">
        <v>45974</v>
      </c>
      <c r="C4302">
        <v>3.9940000000000002</v>
      </c>
      <c r="D4302" s="6">
        <v>46111</v>
      </c>
      <c r="F4302">
        <v>100.67765137000001</v>
      </c>
      <c r="G4302">
        <v>100.51455559999999</v>
      </c>
      <c r="H4302">
        <v>100.3519826</v>
      </c>
      <c r="I4302">
        <v>100.18992987</v>
      </c>
      <c r="J4302">
        <v>100.02839495000001</v>
      </c>
      <c r="K4302">
        <v>99.867375379999999</v>
      </c>
      <c r="L4302">
        <v>99.706868709999995</v>
      </c>
      <c r="M4302">
        <v>99.546872530000002</v>
      </c>
      <c r="N4302">
        <v>99.387384420000004</v>
      </c>
    </row>
    <row r="4303" spans="1:14" x14ac:dyDescent="0.45">
      <c r="A4303" t="s">
        <v>4387</v>
      </c>
      <c r="B4303" s="6">
        <v>45930</v>
      </c>
      <c r="C4303">
        <v>4</v>
      </c>
      <c r="D4303" s="6">
        <v>46079</v>
      </c>
      <c r="F4303">
        <v>100.3171219</v>
      </c>
      <c r="G4303">
        <v>100.24387864000001</v>
      </c>
      <c r="H4303">
        <v>100.17074365000001</v>
      </c>
      <c r="I4303">
        <v>100.09771670000001</v>
      </c>
      <c r="J4303">
        <v>100.02479756</v>
      </c>
      <c r="K4303">
        <v>99.951986000000005</v>
      </c>
      <c r="L4303">
        <v>99.879281789999993</v>
      </c>
      <c r="M4303">
        <v>99.806684700000005</v>
      </c>
      <c r="N4303">
        <v>99.734194500000001</v>
      </c>
    </row>
    <row r="4304" spans="1:14" x14ac:dyDescent="0.45">
      <c r="A4304" t="s">
        <v>4388</v>
      </c>
      <c r="B4304" s="6">
        <v>45883</v>
      </c>
      <c r="C4304">
        <v>3.8250000000000002</v>
      </c>
      <c r="D4304" s="6">
        <v>47105</v>
      </c>
      <c r="F4304">
        <v>111.93860047</v>
      </c>
      <c r="G4304">
        <v>108.91641195</v>
      </c>
      <c r="H4304">
        <v>105.99253344</v>
      </c>
      <c r="I4304">
        <v>103.16323816000001</v>
      </c>
      <c r="J4304">
        <v>100.42496152</v>
      </c>
      <c r="K4304">
        <v>97.774293099999994</v>
      </c>
      <c r="L4304">
        <v>95.207969090000006</v>
      </c>
      <c r="M4304">
        <v>92.722865150000004</v>
      </c>
      <c r="N4304">
        <v>90.31598966</v>
      </c>
    </row>
    <row r="4305" spans="1:14" x14ac:dyDescent="0.45">
      <c r="A4305" t="s">
        <v>4389</v>
      </c>
      <c r="B4305" s="6">
        <v>45930</v>
      </c>
      <c r="C4305">
        <v>3.6669999999999998</v>
      </c>
      <c r="D4305" s="6">
        <v>46503</v>
      </c>
      <c r="F4305">
        <v>105.07215537</v>
      </c>
      <c r="G4305">
        <v>103.79506050000001</v>
      </c>
      <c r="H4305">
        <v>102.54904587</v>
      </c>
      <c r="I4305">
        <v>101.33298617</v>
      </c>
      <c r="J4305">
        <v>100.14580988</v>
      </c>
      <c r="K4305">
        <v>98.986496040000006</v>
      </c>
      <c r="L4305">
        <v>97.854071340000004</v>
      </c>
      <c r="M4305">
        <v>96.747607360000003</v>
      </c>
      <c r="N4305">
        <v>95.666218009999994</v>
      </c>
    </row>
    <row r="4306" spans="1:14" x14ac:dyDescent="0.45">
      <c r="A4306" t="s">
        <v>4390</v>
      </c>
      <c r="B4306" s="6">
        <v>45960</v>
      </c>
      <c r="C4306">
        <v>3.8460000000000001</v>
      </c>
      <c r="D4306" s="6">
        <v>46325</v>
      </c>
      <c r="F4306">
        <v>103.07429055999999</v>
      </c>
      <c r="G4306">
        <v>102.31007012000001</v>
      </c>
      <c r="H4306">
        <v>101.55718563000001</v>
      </c>
      <c r="I4306">
        <v>100.81538614</v>
      </c>
      <c r="J4306">
        <v>100.08442809</v>
      </c>
      <c r="K4306">
        <v>99.364074959999996</v>
      </c>
      <c r="L4306">
        <v>98.654097109999995</v>
      </c>
      <c r="M4306">
        <v>97.954271460000001</v>
      </c>
      <c r="N4306">
        <v>97.264381310000005</v>
      </c>
    </row>
    <row r="4307" spans="1:14" x14ac:dyDescent="0.45">
      <c r="A4307" t="s">
        <v>4391</v>
      </c>
      <c r="B4307" s="6">
        <v>45873</v>
      </c>
      <c r="C4307">
        <v>3.8319999999999999</v>
      </c>
      <c r="D4307" s="6">
        <v>46969</v>
      </c>
      <c r="F4307">
        <v>110.3681596</v>
      </c>
      <c r="G4307">
        <v>107.75353704</v>
      </c>
      <c r="H4307">
        <v>105.21524429</v>
      </c>
      <c r="I4307">
        <v>102.7506013</v>
      </c>
      <c r="J4307">
        <v>100.35703947</v>
      </c>
      <c r="K4307">
        <v>98.032096280000005</v>
      </c>
      <c r="L4307">
        <v>95.773410139999996</v>
      </c>
      <c r="M4307">
        <v>93.57871557</v>
      </c>
      <c r="N4307">
        <v>91.445838640000005</v>
      </c>
    </row>
    <row r="4308" spans="1:14" x14ac:dyDescent="0.45">
      <c r="A4308" t="s">
        <v>4392</v>
      </c>
      <c r="B4308" s="6">
        <v>45952</v>
      </c>
      <c r="C4308">
        <v>3.6379999999999999</v>
      </c>
      <c r="D4308" s="6">
        <v>46317</v>
      </c>
      <c r="F4308">
        <v>102.8826832</v>
      </c>
      <c r="G4308">
        <v>102.14091015</v>
      </c>
      <c r="H4308">
        <v>101.40984549</v>
      </c>
      <c r="I4308">
        <v>100.68925824</v>
      </c>
      <c r="J4308">
        <v>99.978924019999994</v>
      </c>
      <c r="K4308">
        <v>99.278624829999998</v>
      </c>
      <c r="L4308">
        <v>98.588148799999999</v>
      </c>
      <c r="M4308">
        <v>97.907290029999999</v>
      </c>
      <c r="N4308">
        <v>97.235848300000001</v>
      </c>
    </row>
    <row r="4309" spans="1:14" x14ac:dyDescent="0.45">
      <c r="A4309" t="s">
        <v>4393</v>
      </c>
      <c r="B4309" s="6">
        <v>45876</v>
      </c>
      <c r="C4309">
        <v>3.83</v>
      </c>
      <c r="D4309" s="6">
        <v>47337</v>
      </c>
      <c r="F4309">
        <v>114.40466551999999</v>
      </c>
      <c r="G4309">
        <v>110.68256493</v>
      </c>
      <c r="H4309">
        <v>107.10387761</v>
      </c>
      <c r="I4309">
        <v>103.66228436</v>
      </c>
      <c r="J4309">
        <v>100.35178069</v>
      </c>
      <c r="K4309">
        <v>97.166659229999993</v>
      </c>
      <c r="L4309">
        <v>94.101493239999996</v>
      </c>
      <c r="M4309">
        <v>91.151121189999998</v>
      </c>
      <c r="N4309">
        <v>88.310632209999994</v>
      </c>
    </row>
    <row r="4310" spans="1:14" x14ac:dyDescent="0.45">
      <c r="A4310" t="s">
        <v>4394</v>
      </c>
      <c r="B4310" s="6">
        <v>45944</v>
      </c>
      <c r="C4310">
        <v>3.673</v>
      </c>
      <c r="D4310" s="6">
        <v>47406</v>
      </c>
      <c r="F4310">
        <v>114.53344633</v>
      </c>
      <c r="G4310">
        <v>110.61329074</v>
      </c>
      <c r="H4310">
        <v>106.85054877</v>
      </c>
      <c r="I4310">
        <v>103.23797905000001</v>
      </c>
      <c r="J4310">
        <v>99.768719439999998</v>
      </c>
      <c r="K4310">
        <v>96.436264570000006</v>
      </c>
      <c r="L4310">
        <v>93.234444809999999</v>
      </c>
      <c r="M4310">
        <v>90.157406679999994</v>
      </c>
      <c r="N4310">
        <v>87.199594520000005</v>
      </c>
    </row>
    <row r="4311" spans="1:14" x14ac:dyDescent="0.45">
      <c r="A4311" t="s">
        <v>4395</v>
      </c>
      <c r="B4311" s="6">
        <v>45882</v>
      </c>
      <c r="C4311">
        <v>3.798</v>
      </c>
      <c r="D4311" s="6">
        <v>46612</v>
      </c>
      <c r="F4311">
        <v>106.42602384</v>
      </c>
      <c r="G4311">
        <v>104.85028276</v>
      </c>
      <c r="H4311">
        <v>103.30597322</v>
      </c>
      <c r="I4311">
        <v>101.79222767</v>
      </c>
      <c r="J4311">
        <v>100.30821007</v>
      </c>
      <c r="K4311">
        <v>98.853114509999997</v>
      </c>
      <c r="L4311">
        <v>97.426163770000002</v>
      </c>
      <c r="M4311">
        <v>96.026608089999996</v>
      </c>
      <c r="N4311">
        <v>94.653723929999998</v>
      </c>
    </row>
    <row r="4312" spans="1:14" x14ac:dyDescent="0.45">
      <c r="A4312" t="s">
        <v>4396</v>
      </c>
      <c r="B4312" s="6">
        <v>45931</v>
      </c>
      <c r="C4312">
        <v>3.8119999999999998</v>
      </c>
      <c r="D4312" s="6">
        <v>46296</v>
      </c>
      <c r="F4312">
        <v>102.72400201000001</v>
      </c>
      <c r="G4312">
        <v>102.04220967000001</v>
      </c>
      <c r="H4312">
        <v>101.3694682</v>
      </c>
      <c r="I4312">
        <v>100.7055982</v>
      </c>
      <c r="J4312">
        <v>100.05042499</v>
      </c>
      <c r="K4312">
        <v>99.403778450000004</v>
      </c>
      <c r="L4312">
        <v>98.765492879999996</v>
      </c>
      <c r="M4312">
        <v>98.135406840000002</v>
      </c>
      <c r="N4312">
        <v>97.513363010000006</v>
      </c>
    </row>
    <row r="4313" spans="1:14" x14ac:dyDescent="0.45">
      <c r="A4313" t="s">
        <v>4397</v>
      </c>
      <c r="B4313" s="6">
        <v>45897</v>
      </c>
      <c r="C4313">
        <v>4.085</v>
      </c>
      <c r="D4313" s="6">
        <v>46170</v>
      </c>
      <c r="F4313">
        <v>101.40852705</v>
      </c>
      <c r="G4313">
        <v>101.07458892</v>
      </c>
      <c r="H4313">
        <v>100.74280840999999</v>
      </c>
      <c r="I4313">
        <v>100.41316469</v>
      </c>
      <c r="J4313">
        <v>100.08563718000001</v>
      </c>
      <c r="K4313">
        <v>99.760205569999997</v>
      </c>
      <c r="L4313">
        <v>99.436849789999997</v>
      </c>
      <c r="M4313">
        <v>99.115550060000004</v>
      </c>
      <c r="N4313">
        <v>98.796286820000006</v>
      </c>
    </row>
    <row r="4314" spans="1:14" x14ac:dyDescent="0.45">
      <c r="A4314" t="s">
        <v>4398</v>
      </c>
      <c r="B4314" s="6">
        <v>45944</v>
      </c>
      <c r="C4314">
        <v>3.55</v>
      </c>
      <c r="D4314" s="6">
        <v>46491</v>
      </c>
      <c r="F4314">
        <v>104.78640351999999</v>
      </c>
      <c r="G4314">
        <v>103.54517149</v>
      </c>
      <c r="H4314">
        <v>102.33337474</v>
      </c>
      <c r="I4314">
        <v>101.14997432</v>
      </c>
      <c r="J4314">
        <v>99.993979690000003</v>
      </c>
      <c r="K4314">
        <v>98.864445970000006</v>
      </c>
      <c r="L4314">
        <v>97.760471280000004</v>
      </c>
      <c r="M4314">
        <v>96.681194340000005</v>
      </c>
      <c r="N4314">
        <v>95.625792230000002</v>
      </c>
    </row>
    <row r="4315" spans="1:14" x14ac:dyDescent="0.45">
      <c r="A4315" t="s">
        <v>4399</v>
      </c>
      <c r="B4315" s="6">
        <v>45905</v>
      </c>
      <c r="C4315">
        <v>4.5030000000000001</v>
      </c>
      <c r="D4315" s="6">
        <v>50291</v>
      </c>
      <c r="F4315">
        <v>143.87115499000001</v>
      </c>
      <c r="G4315">
        <v>130.72088153000001</v>
      </c>
      <c r="H4315">
        <v>118.97084196</v>
      </c>
      <c r="I4315">
        <v>108.46169996</v>
      </c>
      <c r="J4315">
        <v>99.053133399999993</v>
      </c>
      <c r="K4315">
        <v>90.621471819999996</v>
      </c>
      <c r="L4315">
        <v>83.057638470000001</v>
      </c>
      <c r="M4315">
        <v>76.265356159999996</v>
      </c>
      <c r="N4315">
        <v>70.159582090000001</v>
      </c>
    </row>
    <row r="4316" spans="1:14" x14ac:dyDescent="0.45">
      <c r="A4316" t="s">
        <v>4400</v>
      </c>
      <c r="B4316" s="6">
        <v>45898</v>
      </c>
      <c r="C4316">
        <v>3.96</v>
      </c>
      <c r="D4316" s="6">
        <v>46265</v>
      </c>
      <c r="F4316">
        <v>102.45965887</v>
      </c>
      <c r="G4316">
        <v>101.865318</v>
      </c>
      <c r="H4316">
        <v>101.2778697</v>
      </c>
      <c r="I4316">
        <v>100.69719459</v>
      </c>
      <c r="J4316">
        <v>100.12317605</v>
      </c>
      <c r="K4316">
        <v>99.555700110000004</v>
      </c>
      <c r="L4316">
        <v>98.994655390000005</v>
      </c>
      <c r="M4316">
        <v>98.439933030000006</v>
      </c>
      <c r="N4316">
        <v>97.891426609999996</v>
      </c>
    </row>
    <row r="4317" spans="1:14" x14ac:dyDescent="0.45">
      <c r="A4317" t="s">
        <v>4401</v>
      </c>
      <c r="B4317" s="6">
        <v>45980</v>
      </c>
      <c r="C4317">
        <v>3.81</v>
      </c>
      <c r="D4317" s="6">
        <v>46344</v>
      </c>
      <c r="F4317">
        <v>103.26368176</v>
      </c>
      <c r="G4317">
        <v>102.44549683</v>
      </c>
      <c r="H4317">
        <v>101.64029628999999</v>
      </c>
      <c r="I4317">
        <v>100.84777241</v>
      </c>
      <c r="J4317">
        <v>100.0676271</v>
      </c>
      <c r="K4317">
        <v>99.299571599999993</v>
      </c>
      <c r="L4317">
        <v>98.543326059999998</v>
      </c>
      <c r="M4317">
        <v>97.798619220000006</v>
      </c>
      <c r="N4317">
        <v>97.065188070000005</v>
      </c>
    </row>
    <row r="4318" spans="1:14" x14ac:dyDescent="0.45">
      <c r="A4318" t="s">
        <v>4402</v>
      </c>
      <c r="B4318" s="6">
        <v>45968</v>
      </c>
      <c r="C4318">
        <v>3.8380000000000001</v>
      </c>
      <c r="D4318" s="6">
        <v>46265</v>
      </c>
      <c r="F4318">
        <v>102.39037652</v>
      </c>
      <c r="G4318">
        <v>101.7962766</v>
      </c>
      <c r="H4318">
        <v>101.20906715</v>
      </c>
      <c r="I4318">
        <v>100.62862884</v>
      </c>
      <c r="J4318">
        <v>100.05484506000001</v>
      </c>
      <c r="K4318">
        <v>99.487601889999993</v>
      </c>
      <c r="L4318">
        <v>98.926787959999999</v>
      </c>
      <c r="M4318">
        <v>98.372294449999998</v>
      </c>
      <c r="N4318">
        <v>97.82401496</v>
      </c>
    </row>
    <row r="4319" spans="1:14" x14ac:dyDescent="0.45">
      <c r="A4319" t="s">
        <v>4403</v>
      </c>
      <c r="B4319" s="6">
        <v>45975</v>
      </c>
      <c r="C4319">
        <v>3.7250000000000001</v>
      </c>
      <c r="D4319" s="6">
        <v>46612</v>
      </c>
      <c r="F4319">
        <v>106.31179514</v>
      </c>
      <c r="G4319">
        <v>104.73698939000001</v>
      </c>
      <c r="H4319">
        <v>103.19359856</v>
      </c>
      <c r="I4319">
        <v>101.68075554000001</v>
      </c>
      <c r="J4319">
        <v>100.19762476</v>
      </c>
      <c r="K4319">
        <v>98.743400719999997</v>
      </c>
      <c r="L4319">
        <v>97.317306610000003</v>
      </c>
      <c r="M4319">
        <v>95.91859307</v>
      </c>
      <c r="N4319">
        <v>94.546536939999996</v>
      </c>
    </row>
    <row r="4320" spans="1:14" x14ac:dyDescent="0.45">
      <c r="A4320" t="s">
        <v>4404</v>
      </c>
      <c r="B4320" s="6">
        <v>45877</v>
      </c>
      <c r="C4320">
        <v>4.05</v>
      </c>
      <c r="D4320" s="6">
        <v>46244</v>
      </c>
      <c r="F4320">
        <v>102.26291526</v>
      </c>
      <c r="G4320">
        <v>101.72781104000001</v>
      </c>
      <c r="H4320">
        <v>101.19831933</v>
      </c>
      <c r="I4320">
        <v>100.67435193999999</v>
      </c>
      <c r="J4320">
        <v>100.15582252999999</v>
      </c>
      <c r="K4320">
        <v>99.642646560000003</v>
      </c>
      <c r="L4320">
        <v>99.134741219999995</v>
      </c>
      <c r="M4320">
        <v>98.632025420000005</v>
      </c>
      <c r="N4320">
        <v>98.134419730000005</v>
      </c>
    </row>
    <row r="4321" spans="1:14" x14ac:dyDescent="0.45">
      <c r="A4321" t="s">
        <v>4405</v>
      </c>
      <c r="B4321" s="6">
        <v>45897</v>
      </c>
      <c r="C4321">
        <v>4.1070000000000002</v>
      </c>
      <c r="D4321" s="6">
        <v>46140</v>
      </c>
      <c r="F4321">
        <v>101.04899808</v>
      </c>
      <c r="G4321">
        <v>100.80146802</v>
      </c>
      <c r="H4321">
        <v>100.55512765</v>
      </c>
      <c r="I4321">
        <v>100.30996843</v>
      </c>
      <c r="J4321">
        <v>100.0659819</v>
      </c>
      <c r="K4321">
        <v>99.823159689999997</v>
      </c>
      <c r="L4321">
        <v>99.581493510000001</v>
      </c>
      <c r="M4321">
        <v>99.340975150000006</v>
      </c>
      <c r="N4321">
        <v>99.101596450000002</v>
      </c>
    </row>
    <row r="4322" spans="1:14" x14ac:dyDescent="0.45">
      <c r="A4322" t="s">
        <v>4406</v>
      </c>
      <c r="B4322" s="6">
        <v>45876</v>
      </c>
      <c r="C4322">
        <v>4.2530000000000001</v>
      </c>
      <c r="D4322" s="6">
        <v>46062</v>
      </c>
      <c r="F4322">
        <v>100.13827268999999</v>
      </c>
      <c r="G4322">
        <v>100.11277973</v>
      </c>
      <c r="H4322">
        <v>100.08731247</v>
      </c>
      <c r="I4322">
        <v>100.06187086</v>
      </c>
      <c r="J4322">
        <v>100.03645486000001</v>
      </c>
      <c r="K4322">
        <v>100.01106442</v>
      </c>
      <c r="L4322">
        <v>99.985699499999996</v>
      </c>
      <c r="M4322">
        <v>99.960360069999993</v>
      </c>
      <c r="N4322">
        <v>99.93504609</v>
      </c>
    </row>
    <row r="4323" spans="1:14" x14ac:dyDescent="0.45">
      <c r="A4323" t="s">
        <v>4407</v>
      </c>
      <c r="B4323" s="6">
        <v>45870</v>
      </c>
      <c r="C4323">
        <v>3.8879999999999999</v>
      </c>
      <c r="D4323" s="6">
        <v>47331</v>
      </c>
      <c r="F4323">
        <v>114.55017999</v>
      </c>
      <c r="G4323">
        <v>110.84235377</v>
      </c>
      <c r="H4323">
        <v>107.27687838</v>
      </c>
      <c r="I4323">
        <v>103.84750407999999</v>
      </c>
      <c r="J4323">
        <v>100.54829109000001</v>
      </c>
      <c r="K4323">
        <v>97.373592329999994</v>
      </c>
      <c r="L4323">
        <v>94.318037329999996</v>
      </c>
      <c r="M4323">
        <v>91.376517000000007</v>
      </c>
      <c r="N4323">
        <v>88.544169389999993</v>
      </c>
    </row>
    <row r="4324" spans="1:14" x14ac:dyDescent="0.45">
      <c r="A4324" t="s">
        <v>4408</v>
      </c>
      <c r="B4324" s="6">
        <v>45923</v>
      </c>
      <c r="C4324">
        <v>3.9870000000000001</v>
      </c>
      <c r="D4324" s="6">
        <v>46105</v>
      </c>
      <c r="F4324">
        <v>100.61549454</v>
      </c>
      <c r="G4324">
        <v>100.46854580999999</v>
      </c>
      <c r="H4324">
        <v>100.3220304</v>
      </c>
      <c r="I4324">
        <v>100.17594640999999</v>
      </c>
      <c r="J4324">
        <v>100.03029189999999</v>
      </c>
      <c r="K4324">
        <v>99.885064970000002</v>
      </c>
      <c r="L4324">
        <v>99.740263729999995</v>
      </c>
      <c r="M4324">
        <v>99.595886289999996</v>
      </c>
      <c r="N4324">
        <v>99.451930770000004</v>
      </c>
    </row>
    <row r="4325" spans="1:14" x14ac:dyDescent="0.45">
      <c r="A4325" t="s">
        <v>4409</v>
      </c>
      <c r="B4325" s="6">
        <v>45982</v>
      </c>
      <c r="C4325">
        <v>3.6720000000000002</v>
      </c>
      <c r="D4325" s="6">
        <v>46528</v>
      </c>
      <c r="F4325">
        <v>105.28414995999999</v>
      </c>
      <c r="G4325">
        <v>103.94587567000001</v>
      </c>
      <c r="H4325">
        <v>102.63410878000001</v>
      </c>
      <c r="I4325">
        <v>101.34807601999999</v>
      </c>
      <c r="J4325">
        <v>100.08703445</v>
      </c>
      <c r="K4325">
        <v>98.850269979999993</v>
      </c>
      <c r="L4325">
        <v>97.637095939999995</v>
      </c>
      <c r="M4325">
        <v>96.44685174</v>
      </c>
      <c r="N4325">
        <v>95.278901629999993</v>
      </c>
    </row>
    <row r="4326" spans="1:14" x14ac:dyDescent="0.45">
      <c r="A4326" t="s">
        <v>4410</v>
      </c>
      <c r="B4326" s="6">
        <v>45968</v>
      </c>
      <c r="C4326">
        <v>4.0289999999999999</v>
      </c>
      <c r="D4326" s="6">
        <v>46062</v>
      </c>
      <c r="F4326">
        <v>100.11702243000001</v>
      </c>
      <c r="G4326">
        <v>100.09181518</v>
      </c>
      <c r="H4326">
        <v>100.06663334</v>
      </c>
      <c r="I4326">
        <v>100.04147687</v>
      </c>
      <c r="J4326">
        <v>100.01634571</v>
      </c>
      <c r="K4326">
        <v>99.991239829999998</v>
      </c>
      <c r="L4326">
        <v>99.966159189999999</v>
      </c>
      <c r="M4326">
        <v>99.941103749999996</v>
      </c>
      <c r="N4326">
        <v>99.916073470000001</v>
      </c>
    </row>
    <row r="4327" spans="1:14" x14ac:dyDescent="0.45">
      <c r="A4327" t="s">
        <v>4411</v>
      </c>
      <c r="B4327" s="6">
        <v>45954</v>
      </c>
      <c r="C4327">
        <v>3.7189999999999999</v>
      </c>
      <c r="D4327" s="6">
        <v>46321</v>
      </c>
      <c r="F4327">
        <v>102.93442244000001</v>
      </c>
      <c r="G4327">
        <v>102.18195052999999</v>
      </c>
      <c r="H4327">
        <v>101.44048787</v>
      </c>
      <c r="I4327">
        <v>100.70979395000001</v>
      </c>
      <c r="J4327">
        <v>99.989635179999993</v>
      </c>
      <c r="K4327">
        <v>99.279784719999995</v>
      </c>
      <c r="L4327">
        <v>98.580022189999994</v>
      </c>
      <c r="M4327">
        <v>97.890133460000001</v>
      </c>
      <c r="N4327">
        <v>97.209910429999994</v>
      </c>
    </row>
    <row r="4328" spans="1:14" x14ac:dyDescent="0.45">
      <c r="A4328" t="s">
        <v>4412</v>
      </c>
      <c r="B4328" s="6">
        <v>45873</v>
      </c>
      <c r="C4328">
        <v>3.8969999999999998</v>
      </c>
      <c r="D4328" s="6">
        <v>46422</v>
      </c>
      <c r="F4328">
        <v>104.25761663</v>
      </c>
      <c r="G4328">
        <v>103.21577413999999</v>
      </c>
      <c r="H4328">
        <v>102.1947854</v>
      </c>
      <c r="I4328">
        <v>101.19402832</v>
      </c>
      <c r="J4328">
        <v>100.21290534000001</v>
      </c>
      <c r="K4328">
        <v>99.250842250000005</v>
      </c>
      <c r="L4328">
        <v>98.307287040000006</v>
      </c>
      <c r="M4328">
        <v>97.381708860000003</v>
      </c>
      <c r="N4328">
        <v>96.473596979999996</v>
      </c>
    </row>
    <row r="4329" spans="1:14" x14ac:dyDescent="0.45">
      <c r="A4329" t="s">
        <v>4413</v>
      </c>
      <c r="B4329" s="6">
        <v>45938</v>
      </c>
      <c r="C4329">
        <v>4.0330000000000004</v>
      </c>
      <c r="D4329" s="6">
        <v>46057</v>
      </c>
      <c r="F4329">
        <v>100.06391492</v>
      </c>
      <c r="G4329">
        <v>100.05267996000001</v>
      </c>
      <c r="H4329">
        <v>100.04145475999999</v>
      </c>
      <c r="I4329">
        <v>100.03023932000001</v>
      </c>
      <c r="J4329">
        <v>100.01903362</v>
      </c>
      <c r="K4329">
        <v>100.00783764000001</v>
      </c>
      <c r="L4329">
        <v>99.996651369999995</v>
      </c>
      <c r="M4329">
        <v>99.985474800000006</v>
      </c>
      <c r="N4329">
        <v>99.974307909999993</v>
      </c>
    </row>
    <row r="4330" spans="1:14" x14ac:dyDescent="0.45">
      <c r="A4330" t="s">
        <v>4414</v>
      </c>
      <c r="B4330" s="6">
        <v>45910</v>
      </c>
      <c r="C4330">
        <v>4.056</v>
      </c>
      <c r="D4330" s="6">
        <v>46064</v>
      </c>
      <c r="F4330">
        <v>100.15002247</v>
      </c>
      <c r="G4330">
        <v>100.119006</v>
      </c>
      <c r="H4330">
        <v>100.08802251</v>
      </c>
      <c r="I4330">
        <v>100.05707194</v>
      </c>
      <c r="J4330">
        <v>100.02615423</v>
      </c>
      <c r="K4330">
        <v>99.995269329999999</v>
      </c>
      <c r="L4330">
        <v>99.964417190000006</v>
      </c>
      <c r="M4330">
        <v>99.933597739999996</v>
      </c>
      <c r="N4330">
        <v>99.902810930000001</v>
      </c>
    </row>
    <row r="4331" spans="1:14" x14ac:dyDescent="0.45">
      <c r="A4331" t="s">
        <v>4415</v>
      </c>
      <c r="B4331" s="6">
        <v>45957</v>
      </c>
      <c r="C4331">
        <v>3.6629999999999998</v>
      </c>
      <c r="D4331" s="6">
        <v>46416</v>
      </c>
      <c r="F4331">
        <v>103.94440253</v>
      </c>
      <c r="G4331">
        <v>102.92114948</v>
      </c>
      <c r="H4331">
        <v>101.91805596</v>
      </c>
      <c r="I4331">
        <v>100.93453015999999</v>
      </c>
      <c r="J4331">
        <v>99.97000328</v>
      </c>
      <c r="K4331">
        <v>99.023928350000006</v>
      </c>
      <c r="L4331">
        <v>98.095779230000005</v>
      </c>
      <c r="M4331">
        <v>97.185049649999996</v>
      </c>
      <c r="N4331">
        <v>96.291252209999996</v>
      </c>
    </row>
    <row r="4332" spans="1:14" x14ac:dyDescent="0.45">
      <c r="A4332" t="s">
        <v>4416</v>
      </c>
      <c r="B4332" s="6">
        <v>45883</v>
      </c>
      <c r="C4332">
        <v>3.9169999999999998</v>
      </c>
      <c r="D4332" s="6">
        <v>47709</v>
      </c>
      <c r="F4332">
        <v>118.59127839999999</v>
      </c>
      <c r="G4332">
        <v>113.72206008000001</v>
      </c>
      <c r="H4332">
        <v>109.08528763</v>
      </c>
      <c r="I4332">
        <v>104.66859396</v>
      </c>
      <c r="J4332">
        <v>100.46033701</v>
      </c>
      <c r="K4332">
        <v>96.449553199999997</v>
      </c>
      <c r="L4332">
        <v>92.625914159999994</v>
      </c>
      <c r="M4332">
        <v>88.979686459999996</v>
      </c>
      <c r="N4332">
        <v>85.501694110000003</v>
      </c>
    </row>
    <row r="4333" spans="1:14" x14ac:dyDescent="0.45">
      <c r="A4333" t="s">
        <v>4417</v>
      </c>
      <c r="B4333" s="6">
        <v>45882</v>
      </c>
      <c r="C4333">
        <v>3.8650000000000002</v>
      </c>
      <c r="D4333" s="6">
        <v>47708</v>
      </c>
      <c r="F4333">
        <v>118.34166566</v>
      </c>
      <c r="G4333">
        <v>113.48096207</v>
      </c>
      <c r="H4333">
        <v>108.85226298000001</v>
      </c>
      <c r="I4333">
        <v>104.44322845000001</v>
      </c>
      <c r="J4333">
        <v>100.24224168000001</v>
      </c>
      <c r="K4333">
        <v>96.238362589999994</v>
      </c>
      <c r="L4333">
        <v>92.421284740000004</v>
      </c>
      <c r="M4333">
        <v>88.781295139999997</v>
      </c>
      <c r="N4333">
        <v>85.309236839999997</v>
      </c>
    </row>
    <row r="4334" spans="1:14" x14ac:dyDescent="0.45">
      <c r="A4334" t="s">
        <v>4418</v>
      </c>
      <c r="B4334" s="6">
        <v>45974</v>
      </c>
      <c r="C4334">
        <v>3.7370000000000001</v>
      </c>
      <c r="D4334" s="6">
        <v>47800</v>
      </c>
      <c r="F4334">
        <v>118.97571072</v>
      </c>
      <c r="G4334">
        <v>113.82613825999999</v>
      </c>
      <c r="H4334">
        <v>108.93394186</v>
      </c>
      <c r="I4334">
        <v>104.28484536000001</v>
      </c>
      <c r="J4334">
        <v>99.865443069999998</v>
      </c>
      <c r="K4334">
        <v>95.663141730000007</v>
      </c>
      <c r="L4334">
        <v>91.666106619999994</v>
      </c>
      <c r="M4334">
        <v>87.863211640000003</v>
      </c>
      <c r="N4334">
        <v>84.24399296</v>
      </c>
    </row>
    <row r="4335" spans="1:14" x14ac:dyDescent="0.45">
      <c r="A4335" t="s">
        <v>4419</v>
      </c>
      <c r="B4335" s="6">
        <v>45883</v>
      </c>
      <c r="C4335">
        <v>4.2119999999999997</v>
      </c>
      <c r="D4335" s="6">
        <v>46070</v>
      </c>
      <c r="F4335">
        <v>100.23239813000001</v>
      </c>
      <c r="G4335">
        <v>100.18425308</v>
      </c>
      <c r="H4335">
        <v>100.1361672</v>
      </c>
      <c r="I4335">
        <v>100.08814039000001</v>
      </c>
      <c r="J4335">
        <v>100.04017254</v>
      </c>
      <c r="K4335">
        <v>99.992263539999996</v>
      </c>
      <c r="L4335">
        <v>99.94441329</v>
      </c>
      <c r="M4335">
        <v>99.896621659999994</v>
      </c>
      <c r="N4335">
        <v>99.848888549999998</v>
      </c>
    </row>
    <row r="4336" spans="1:14" x14ac:dyDescent="0.45">
      <c r="A4336" t="s">
        <v>4420</v>
      </c>
      <c r="B4336" s="6">
        <v>45953</v>
      </c>
      <c r="C4336">
        <v>3.649</v>
      </c>
      <c r="D4336" s="6">
        <v>47779</v>
      </c>
      <c r="F4336">
        <v>117.98884991</v>
      </c>
      <c r="G4336">
        <v>112.93421049</v>
      </c>
      <c r="H4336">
        <v>108.12951545999999</v>
      </c>
      <c r="I4336">
        <v>103.56099444</v>
      </c>
      <c r="J4336">
        <v>99.215715990000007</v>
      </c>
      <c r="K4336">
        <v>95.081531299999995</v>
      </c>
      <c r="L4336">
        <v>91.147022039999996</v>
      </c>
      <c r="M4336">
        <v>87.401452019999994</v>
      </c>
      <c r="N4336">
        <v>83.834722339999999</v>
      </c>
    </row>
    <row r="4337" spans="1:14" x14ac:dyDescent="0.45">
      <c r="A4337" t="s">
        <v>4421</v>
      </c>
      <c r="B4337" s="6">
        <v>45944</v>
      </c>
      <c r="C4337">
        <v>3.645</v>
      </c>
      <c r="D4337" s="6">
        <v>46309</v>
      </c>
      <c r="F4337">
        <v>102.80027495</v>
      </c>
      <c r="G4337">
        <v>102.08120459</v>
      </c>
      <c r="H4337">
        <v>101.37220867000001</v>
      </c>
      <c r="I4337">
        <v>100.67307617</v>
      </c>
      <c r="J4337">
        <v>99.983601930000006</v>
      </c>
      <c r="K4337">
        <v>99.303586480000007</v>
      </c>
      <c r="L4337">
        <v>98.63283577</v>
      </c>
      <c r="M4337">
        <v>97.971161069999994</v>
      </c>
      <c r="N4337">
        <v>97.318378749999994</v>
      </c>
    </row>
    <row r="4338" spans="1:14" x14ac:dyDescent="0.45">
      <c r="A4338" t="s">
        <v>4422</v>
      </c>
      <c r="B4338" s="6">
        <v>45880</v>
      </c>
      <c r="C4338">
        <v>3.8519999999999999</v>
      </c>
      <c r="D4338" s="6">
        <v>47707</v>
      </c>
      <c r="F4338">
        <v>118.62102486000001</v>
      </c>
      <c r="G4338">
        <v>113.74637367</v>
      </c>
      <c r="H4338">
        <v>109.10448641000001</v>
      </c>
      <c r="I4338">
        <v>104.6829778</v>
      </c>
      <c r="J4338">
        <v>100.47018866000001</v>
      </c>
      <c r="K4338">
        <v>96.455139310000007</v>
      </c>
      <c r="L4338">
        <v>92.627486200000007</v>
      </c>
      <c r="M4338">
        <v>88.977481609999998</v>
      </c>
      <c r="N4338">
        <v>85.495936090000001</v>
      </c>
    </row>
    <row r="4339" spans="1:14" x14ac:dyDescent="0.45">
      <c r="A4339" t="s">
        <v>4423</v>
      </c>
      <c r="B4339" s="6">
        <v>45929</v>
      </c>
      <c r="C4339">
        <v>3.7429999999999999</v>
      </c>
      <c r="D4339" s="6">
        <v>46294</v>
      </c>
      <c r="F4339">
        <v>102.69896057</v>
      </c>
      <c r="G4339">
        <v>102.02221827</v>
      </c>
      <c r="H4339">
        <v>101.35439513</v>
      </c>
      <c r="I4339">
        <v>100.69531564</v>
      </c>
      <c r="J4339">
        <v>100.04480882999999</v>
      </c>
      <c r="K4339">
        <v>99.402708189999998</v>
      </c>
      <c r="L4339">
        <v>98.768851490000003</v>
      </c>
      <c r="M4339">
        <v>98.143080650000002</v>
      </c>
      <c r="N4339">
        <v>97.525241620000003</v>
      </c>
    </row>
    <row r="4340" spans="1:14" x14ac:dyDescent="0.45">
      <c r="A4340" t="s">
        <v>4424</v>
      </c>
      <c r="B4340" s="6">
        <v>45882</v>
      </c>
      <c r="C4340">
        <v>3.9910000000000001</v>
      </c>
      <c r="D4340" s="6">
        <v>46247</v>
      </c>
      <c r="F4340">
        <v>102.26610268</v>
      </c>
      <c r="G4340">
        <v>101.72260986000001</v>
      </c>
      <c r="H4340">
        <v>101.18490774</v>
      </c>
      <c r="I4340">
        <v>100.65290388</v>
      </c>
      <c r="J4340">
        <v>100.1265078</v>
      </c>
      <c r="K4340">
        <v>99.605630939999998</v>
      </c>
      <c r="L4340">
        <v>99.090186610000003</v>
      </c>
      <c r="M4340">
        <v>98.580089909999998</v>
      </c>
      <c r="N4340">
        <v>98.075257730000004</v>
      </c>
    </row>
    <row r="4341" spans="1:14" x14ac:dyDescent="0.45">
      <c r="A4341" t="s">
        <v>4425</v>
      </c>
      <c r="B4341" s="6">
        <v>45933</v>
      </c>
      <c r="C4341">
        <v>3.6819999999999999</v>
      </c>
      <c r="D4341" s="6">
        <v>47029</v>
      </c>
      <c r="F4341">
        <v>110.74528844</v>
      </c>
      <c r="G4341">
        <v>107.95370934</v>
      </c>
      <c r="H4341">
        <v>105.24746167000001</v>
      </c>
      <c r="I4341">
        <v>102.62338665</v>
      </c>
      <c r="J4341">
        <v>100.07846588</v>
      </c>
      <c r="K4341">
        <v>97.609813930000001</v>
      </c>
      <c r="L4341">
        <v>95.214671359999997</v>
      </c>
      <c r="M4341">
        <v>92.890398239999996</v>
      </c>
      <c r="N4341">
        <v>90.63446802</v>
      </c>
    </row>
    <row r="4342" spans="1:14" x14ac:dyDescent="0.45">
      <c r="A4342" t="s">
        <v>4426</v>
      </c>
      <c r="B4342" s="6">
        <v>45905</v>
      </c>
      <c r="C4342">
        <v>4.3540000000000001</v>
      </c>
      <c r="D4342" s="6">
        <v>49557</v>
      </c>
      <c r="F4342">
        <v>137.09209727999999</v>
      </c>
      <c r="G4342">
        <v>126.32799957</v>
      </c>
      <c r="H4342">
        <v>116.54016956</v>
      </c>
      <c r="I4342">
        <v>107.63369371</v>
      </c>
      <c r="J4342">
        <v>99.523390070000005</v>
      </c>
      <c r="K4342">
        <v>92.132762749999998</v>
      </c>
      <c r="L4342">
        <v>85.393073650000005</v>
      </c>
      <c r="M4342">
        <v>79.242517829999997</v>
      </c>
      <c r="N4342">
        <v>73.625490369999994</v>
      </c>
    </row>
    <row r="4343" spans="1:14" x14ac:dyDescent="0.45">
      <c r="A4343" t="s">
        <v>4427</v>
      </c>
      <c r="B4343" s="6">
        <v>45874</v>
      </c>
      <c r="C4343">
        <v>3.8660000000000001</v>
      </c>
      <c r="D4343" s="6">
        <v>47700</v>
      </c>
      <c r="F4343">
        <v>118.26940831</v>
      </c>
      <c r="G4343">
        <v>113.43298205000001</v>
      </c>
      <c r="H4343">
        <v>108.82655797</v>
      </c>
      <c r="I4343">
        <v>104.43794688</v>
      </c>
      <c r="J4343">
        <v>100.25567105</v>
      </c>
      <c r="K4343">
        <v>96.268918780000007</v>
      </c>
      <c r="L4343">
        <v>92.467502159999995</v>
      </c>
      <c r="M4343">
        <v>88.841817669999998</v>
      </c>
      <c r="N4343">
        <v>85.382809539999997</v>
      </c>
    </row>
    <row r="4344" spans="1:14" x14ac:dyDescent="0.45">
      <c r="A4344" t="s">
        <v>4428</v>
      </c>
      <c r="B4344" s="6">
        <v>45960</v>
      </c>
      <c r="C4344">
        <v>3.843</v>
      </c>
      <c r="D4344" s="6">
        <v>46325</v>
      </c>
      <c r="F4344">
        <v>103.07202147</v>
      </c>
      <c r="G4344">
        <v>102.30781052</v>
      </c>
      <c r="H4344">
        <v>101.55493541</v>
      </c>
      <c r="I4344">
        <v>100.81314521</v>
      </c>
      <c r="J4344">
        <v>100.08219635</v>
      </c>
      <c r="K4344">
        <v>99.361852319999997</v>
      </c>
      <c r="L4344">
        <v>98.651883470000001</v>
      </c>
      <c r="M4344">
        <v>97.952066740000006</v>
      </c>
      <c r="N4344">
        <v>97.262185400000007</v>
      </c>
    </row>
    <row r="4345" spans="1:14" x14ac:dyDescent="0.45">
      <c r="A4345" t="s">
        <v>4429</v>
      </c>
      <c r="B4345" s="6">
        <v>45982</v>
      </c>
      <c r="C4345">
        <v>3.6720000000000002</v>
      </c>
      <c r="D4345" s="6">
        <v>46528</v>
      </c>
      <c r="F4345">
        <v>105.28414995999999</v>
      </c>
      <c r="G4345">
        <v>103.94587567000001</v>
      </c>
      <c r="H4345">
        <v>102.63410878000001</v>
      </c>
      <c r="I4345">
        <v>101.34807601999999</v>
      </c>
      <c r="J4345">
        <v>100.08703445</v>
      </c>
      <c r="K4345">
        <v>98.850269979999993</v>
      </c>
      <c r="L4345">
        <v>97.637095939999995</v>
      </c>
      <c r="M4345">
        <v>96.44685174</v>
      </c>
      <c r="N4345">
        <v>95.278901629999993</v>
      </c>
    </row>
    <row r="4346" spans="1:14" x14ac:dyDescent="0.45">
      <c r="A4346" t="s">
        <v>4430</v>
      </c>
      <c r="B4346" s="6">
        <v>45930</v>
      </c>
      <c r="C4346">
        <v>3.7130000000000001</v>
      </c>
      <c r="D4346" s="6">
        <v>46660</v>
      </c>
      <c r="F4346">
        <v>106.83966460000001</v>
      </c>
      <c r="G4346">
        <v>105.12593844</v>
      </c>
      <c r="H4346">
        <v>103.44813639</v>
      </c>
      <c r="I4346">
        <v>101.80519388</v>
      </c>
      <c r="J4346">
        <v>100.19608853</v>
      </c>
      <c r="K4346">
        <v>98.619838040000005</v>
      </c>
      <c r="L4346">
        <v>97.075498199999998</v>
      </c>
      <c r="M4346">
        <v>95.562161000000003</v>
      </c>
      <c r="N4346">
        <v>94.078952889999997</v>
      </c>
    </row>
    <row r="4347" spans="1:14" x14ac:dyDescent="0.45">
      <c r="A4347" t="s">
        <v>4431</v>
      </c>
      <c r="B4347" s="6">
        <v>45919</v>
      </c>
      <c r="C4347">
        <v>3.8210000000000002</v>
      </c>
      <c r="D4347" s="6">
        <v>46223</v>
      </c>
      <c r="F4347">
        <v>101.92282801</v>
      </c>
      <c r="G4347">
        <v>101.43715487</v>
      </c>
      <c r="H4347">
        <v>100.956039</v>
      </c>
      <c r="I4347">
        <v>100.47941639</v>
      </c>
      <c r="J4347">
        <v>100.00722423000001</v>
      </c>
      <c r="K4347">
        <v>99.539400880000002</v>
      </c>
      <c r="L4347">
        <v>99.075885819999996</v>
      </c>
      <c r="M4347">
        <v>98.616619670000006</v>
      </c>
      <c r="N4347">
        <v>98.161544109999994</v>
      </c>
    </row>
    <row r="4348" spans="1:14" x14ac:dyDescent="0.45">
      <c r="A4348" t="s">
        <v>4432</v>
      </c>
      <c r="B4348" s="6">
        <v>45887</v>
      </c>
      <c r="C4348">
        <v>3.9950000000000001</v>
      </c>
      <c r="D4348" s="6">
        <v>46300</v>
      </c>
      <c r="F4348">
        <v>102.89269295</v>
      </c>
      <c r="G4348">
        <v>102.19907714999999</v>
      </c>
      <c r="H4348">
        <v>101.51482369</v>
      </c>
      <c r="I4348">
        <v>100.83974370999999</v>
      </c>
      <c r="J4348">
        <v>100.17365341999999</v>
      </c>
      <c r="K4348">
        <v>99.516373920000007</v>
      </c>
      <c r="L4348">
        <v>98.86773101</v>
      </c>
      <c r="M4348">
        <v>98.227555080000002</v>
      </c>
      <c r="N4348">
        <v>97.59568093</v>
      </c>
    </row>
    <row r="4349" spans="1:14" x14ac:dyDescent="0.45">
      <c r="A4349" t="s">
        <v>4433</v>
      </c>
      <c r="B4349" s="6">
        <v>45903</v>
      </c>
      <c r="C4349">
        <v>3.7869999999999999</v>
      </c>
      <c r="D4349" s="6">
        <v>47725</v>
      </c>
      <c r="F4349">
        <v>118.14474403</v>
      </c>
      <c r="G4349">
        <v>113.24064982</v>
      </c>
      <c r="H4349">
        <v>108.57255807999999</v>
      </c>
      <c r="I4349">
        <v>104.12781717999999</v>
      </c>
      <c r="J4349">
        <v>99.894523179999993</v>
      </c>
      <c r="K4349">
        <v>95.861471469999998</v>
      </c>
      <c r="L4349">
        <v>92.018111680000004</v>
      </c>
      <c r="M4349">
        <v>88.354505889999999</v>
      </c>
      <c r="N4349">
        <v>84.861289670000005</v>
      </c>
    </row>
    <row r="4350" spans="1:14" x14ac:dyDescent="0.45">
      <c r="A4350" t="s">
        <v>4434</v>
      </c>
      <c r="B4350" s="6">
        <v>45980</v>
      </c>
      <c r="C4350">
        <v>4.49</v>
      </c>
      <c r="D4350" s="6">
        <v>50363</v>
      </c>
      <c r="F4350">
        <v>144.18084544000001</v>
      </c>
      <c r="G4350">
        <v>130.81540824999999</v>
      </c>
      <c r="H4350">
        <v>118.89375699999999</v>
      </c>
      <c r="I4350">
        <v>108.24930082</v>
      </c>
      <c r="J4350">
        <v>98.735591850000006</v>
      </c>
      <c r="K4350">
        <v>90.223791469999995</v>
      </c>
      <c r="L4350">
        <v>82.600466920000002</v>
      </c>
      <c r="M4350">
        <v>75.76567369</v>
      </c>
      <c r="N4350">
        <v>69.631285390000002</v>
      </c>
    </row>
    <row r="4351" spans="1:14" x14ac:dyDescent="0.45">
      <c r="A4351" t="s">
        <v>4435</v>
      </c>
      <c r="B4351" s="6">
        <v>45874</v>
      </c>
      <c r="C4351">
        <v>3.7490000000000001</v>
      </c>
      <c r="D4351" s="6">
        <v>46604</v>
      </c>
      <c r="F4351">
        <v>106.37037479999999</v>
      </c>
      <c r="G4351">
        <v>104.81521768</v>
      </c>
      <c r="H4351">
        <v>103.29089066</v>
      </c>
      <c r="I4351">
        <v>101.7965523</v>
      </c>
      <c r="J4351">
        <v>100.33139134</v>
      </c>
      <c r="K4351">
        <v>98.89462537</v>
      </c>
      <c r="L4351">
        <v>97.485499500000003</v>
      </c>
      <c r="M4351">
        <v>96.103285159999999</v>
      </c>
      <c r="N4351">
        <v>94.747278940000001</v>
      </c>
    </row>
    <row r="4352" spans="1:14" x14ac:dyDescent="0.45">
      <c r="A4352" t="s">
        <v>4436</v>
      </c>
      <c r="B4352" s="6">
        <v>45931</v>
      </c>
      <c r="C4352">
        <v>3.7149999999999999</v>
      </c>
      <c r="D4352" s="6">
        <v>47028</v>
      </c>
      <c r="F4352">
        <v>110.8250532</v>
      </c>
      <c r="G4352">
        <v>108.03515858999999</v>
      </c>
      <c r="H4352">
        <v>105.33046662</v>
      </c>
      <c r="I4352">
        <v>102.70782631</v>
      </c>
      <c r="J4352">
        <v>100.16422654</v>
      </c>
      <c r="K4352">
        <v>97.696788670000004</v>
      </c>
      <c r="L4352">
        <v>95.302759649999999</v>
      </c>
      <c r="M4352">
        <v>92.979505509999996</v>
      </c>
      <c r="N4352">
        <v>90.724505280000002</v>
      </c>
    </row>
    <row r="4353" spans="1:14" x14ac:dyDescent="0.45">
      <c r="A4353" t="s">
        <v>4437</v>
      </c>
      <c r="B4353" s="6">
        <v>45887</v>
      </c>
      <c r="C4353">
        <v>3.8860000000000001</v>
      </c>
      <c r="D4353" s="6">
        <v>46617</v>
      </c>
      <c r="F4353">
        <v>106.62091714</v>
      </c>
      <c r="G4353">
        <v>105.02986009999999</v>
      </c>
      <c r="H4353">
        <v>103.47067896</v>
      </c>
      <c r="I4353">
        <v>101.94248742000001</v>
      </c>
      <c r="J4353">
        <v>100.44443171</v>
      </c>
      <c r="K4353">
        <v>98.975689059999993</v>
      </c>
      <c r="L4353">
        <v>97.535466249999999</v>
      </c>
      <c r="M4353">
        <v>96.122998319999994</v>
      </c>
      <c r="N4353">
        <v>94.737547300000003</v>
      </c>
    </row>
    <row r="4354" spans="1:14" x14ac:dyDescent="0.45">
      <c r="A4354" t="s">
        <v>4438</v>
      </c>
      <c r="B4354" s="6">
        <v>45950</v>
      </c>
      <c r="C4354">
        <v>3.7109999999999999</v>
      </c>
      <c r="D4354" s="6">
        <v>46315</v>
      </c>
      <c r="F4354">
        <v>102.86280790000001</v>
      </c>
      <c r="G4354">
        <v>102.12737538</v>
      </c>
      <c r="H4354">
        <v>101.40247282</v>
      </c>
      <c r="I4354">
        <v>100.68787491000001</v>
      </c>
      <c r="J4354">
        <v>99.983362729999996</v>
      </c>
      <c r="K4354">
        <v>99.288723529999999</v>
      </c>
      <c r="L4354">
        <v>98.603750520000006</v>
      </c>
      <c r="M4354">
        <v>97.928242639999993</v>
      </c>
      <c r="N4354">
        <v>97.262004390000001</v>
      </c>
    </row>
    <row r="4355" spans="1:14" x14ac:dyDescent="0.45">
      <c r="A4355" t="s">
        <v>4439</v>
      </c>
      <c r="B4355" s="6">
        <v>45919</v>
      </c>
      <c r="C4355">
        <v>3.8540000000000001</v>
      </c>
      <c r="D4355" s="6">
        <v>46195</v>
      </c>
      <c r="F4355">
        <v>101.61501145</v>
      </c>
      <c r="G4355">
        <v>101.21034718999999</v>
      </c>
      <c r="H4355">
        <v>100.80885868999999</v>
      </c>
      <c r="I4355">
        <v>100.41050865</v>
      </c>
      <c r="J4355">
        <v>100.01526029999999</v>
      </c>
      <c r="K4355">
        <v>99.623077480000006</v>
      </c>
      <c r="L4355">
        <v>99.233924590000001</v>
      </c>
      <c r="M4355">
        <v>98.847766550000003</v>
      </c>
      <c r="N4355">
        <v>98.464568850000006</v>
      </c>
    </row>
    <row r="4356" spans="1:14" x14ac:dyDescent="0.45">
      <c r="A4356" t="s">
        <v>4440</v>
      </c>
      <c r="B4356" s="6">
        <v>45978</v>
      </c>
      <c r="C4356">
        <v>3.8039999999999998</v>
      </c>
      <c r="D4356" s="6">
        <v>46343</v>
      </c>
      <c r="F4356">
        <v>103.24779046</v>
      </c>
      <c r="G4356">
        <v>102.43246837</v>
      </c>
      <c r="H4356">
        <v>101.63004216</v>
      </c>
      <c r="I4356">
        <v>100.84020719</v>
      </c>
      <c r="J4356">
        <v>100.06266837</v>
      </c>
      <c r="K4356">
        <v>99.297139759999993</v>
      </c>
      <c r="L4356">
        <v>98.543344250000004</v>
      </c>
      <c r="M4356">
        <v>97.801013209999994</v>
      </c>
      <c r="N4356">
        <v>97.069886150000002</v>
      </c>
    </row>
    <row r="4357" spans="1:14" x14ac:dyDescent="0.45">
      <c r="A4357" t="s">
        <v>4441</v>
      </c>
      <c r="B4357" s="6">
        <v>45877</v>
      </c>
      <c r="C4357">
        <v>3.8370000000000002</v>
      </c>
      <c r="D4357" s="6">
        <v>46973</v>
      </c>
      <c r="F4357">
        <v>110.55649509</v>
      </c>
      <c r="G4357">
        <v>107.92549948</v>
      </c>
      <c r="H4357">
        <v>105.3715698</v>
      </c>
      <c r="I4357">
        <v>102.89198947</v>
      </c>
      <c r="J4357">
        <v>100.48415543</v>
      </c>
      <c r="K4357">
        <v>98.145572670000007</v>
      </c>
      <c r="L4357">
        <v>95.873848890000005</v>
      </c>
      <c r="M4357">
        <v>93.666689640000001</v>
      </c>
      <c r="N4357">
        <v>91.521893579999997</v>
      </c>
    </row>
    <row r="4358" spans="1:14" x14ac:dyDescent="0.45">
      <c r="A4358" t="s">
        <v>4442</v>
      </c>
      <c r="B4358" s="6">
        <v>45985</v>
      </c>
      <c r="C4358">
        <v>3.9119999999999999</v>
      </c>
      <c r="D4358" s="6">
        <v>46171</v>
      </c>
      <c r="F4358">
        <v>101.34903896</v>
      </c>
      <c r="G4358">
        <v>101.01576710000001</v>
      </c>
      <c r="H4358">
        <v>100.68466479999999</v>
      </c>
      <c r="I4358">
        <v>100.35571096</v>
      </c>
      <c r="J4358">
        <v>100.02888477</v>
      </c>
      <c r="K4358">
        <v>99.704165649999993</v>
      </c>
      <c r="L4358">
        <v>99.381533300000001</v>
      </c>
      <c r="M4358">
        <v>99.060967700000006</v>
      </c>
      <c r="N4358">
        <v>98.742449059999998</v>
      </c>
    </row>
    <row r="4359" spans="1:14" x14ac:dyDescent="0.45">
      <c r="A4359" t="s">
        <v>4443</v>
      </c>
      <c r="B4359" s="6">
        <v>45954</v>
      </c>
      <c r="C4359">
        <v>3.64</v>
      </c>
      <c r="D4359" s="6">
        <v>47715</v>
      </c>
      <c r="F4359">
        <v>117.3642766</v>
      </c>
      <c r="G4359">
        <v>112.50613763</v>
      </c>
      <c r="H4359">
        <v>107.88093091</v>
      </c>
      <c r="I4359">
        <v>103.47621979</v>
      </c>
      <c r="J4359">
        <v>99.280299200000002</v>
      </c>
      <c r="K4359">
        <v>95.282148599999999</v>
      </c>
      <c r="L4359">
        <v>91.471388059999995</v>
      </c>
      <c r="M4359">
        <v>87.838237590000006</v>
      </c>
      <c r="N4359">
        <v>84.373479140000001</v>
      </c>
    </row>
    <row r="4360" spans="1:14" x14ac:dyDescent="0.45">
      <c r="A4360" t="s">
        <v>4444</v>
      </c>
      <c r="B4360" s="6">
        <v>45985</v>
      </c>
      <c r="C4360">
        <v>4.0359999999999996</v>
      </c>
      <c r="D4360" s="6">
        <v>46076</v>
      </c>
      <c r="F4360">
        <v>100.27666021</v>
      </c>
      <c r="G4360">
        <v>100.21227107</v>
      </c>
      <c r="H4360">
        <v>100.14797176</v>
      </c>
      <c r="I4360">
        <v>100.0837621</v>
      </c>
      <c r="J4360">
        <v>100.01964191</v>
      </c>
      <c r="K4360">
        <v>99.955611009999998</v>
      </c>
      <c r="L4360">
        <v>99.891669219999997</v>
      </c>
      <c r="M4360">
        <v>99.827816350000006</v>
      </c>
      <c r="N4360">
        <v>99.764052230000004</v>
      </c>
    </row>
    <row r="4361" spans="1:14" x14ac:dyDescent="0.45">
      <c r="A4361" t="s">
        <v>4445</v>
      </c>
      <c r="B4361" s="6">
        <v>45887</v>
      </c>
      <c r="C4361">
        <v>4.202</v>
      </c>
      <c r="D4361" s="6">
        <v>46071</v>
      </c>
      <c r="F4361">
        <v>100.24325902</v>
      </c>
      <c r="G4361">
        <v>100.19230248</v>
      </c>
      <c r="H4361">
        <v>100.14140999</v>
      </c>
      <c r="I4361">
        <v>100.09058142000001</v>
      </c>
      <c r="J4361">
        <v>100.03981666</v>
      </c>
      <c r="K4361">
        <v>99.989115580000004</v>
      </c>
      <c r="L4361">
        <v>99.938478059999994</v>
      </c>
      <c r="M4361">
        <v>99.887903989999998</v>
      </c>
      <c r="N4361">
        <v>99.837393230000004</v>
      </c>
    </row>
    <row r="4362" spans="1:14" x14ac:dyDescent="0.45">
      <c r="A4362" t="s">
        <v>4446</v>
      </c>
      <c r="B4362" s="6">
        <v>45888</v>
      </c>
      <c r="C4362">
        <v>3.8170000000000002</v>
      </c>
      <c r="D4362" s="6">
        <v>46986</v>
      </c>
      <c r="F4362">
        <v>110.64308200000001</v>
      </c>
      <c r="G4362">
        <v>107.97483962</v>
      </c>
      <c r="H4362">
        <v>105.3854709</v>
      </c>
      <c r="I4362">
        <v>102.87216565999999</v>
      </c>
      <c r="J4362">
        <v>100.43223277</v>
      </c>
      <c r="K4362">
        <v>98.063094239999998</v>
      </c>
      <c r="L4362">
        <v>95.762279620000001</v>
      </c>
      <c r="M4362">
        <v>93.527420719999995</v>
      </c>
      <c r="N4362">
        <v>91.356246709999994</v>
      </c>
    </row>
    <row r="4363" spans="1:14" x14ac:dyDescent="0.45">
      <c r="A4363" t="s">
        <v>4447</v>
      </c>
      <c r="B4363" s="6">
        <v>45971</v>
      </c>
      <c r="C4363">
        <v>3.72</v>
      </c>
      <c r="D4363" s="6">
        <v>46336</v>
      </c>
      <c r="F4363">
        <v>103.15899149000001</v>
      </c>
      <c r="G4363">
        <v>102.36289650000001</v>
      </c>
      <c r="H4363">
        <v>101.57910450999999</v>
      </c>
      <c r="I4363">
        <v>100.80733154000001</v>
      </c>
      <c r="J4363">
        <v>100.04730227</v>
      </c>
      <c r="K4363">
        <v>99.298749760000007</v>
      </c>
      <c r="L4363">
        <v>98.56141513</v>
      </c>
      <c r="M4363">
        <v>97.835047220000007</v>
      </c>
      <c r="N4363">
        <v>97.119402339999994</v>
      </c>
    </row>
    <row r="4364" spans="1:14" x14ac:dyDescent="0.45">
      <c r="A4364" t="s">
        <v>4448</v>
      </c>
      <c r="B4364" s="6">
        <v>45968</v>
      </c>
      <c r="C4364">
        <v>3.8380000000000001</v>
      </c>
      <c r="D4364" s="6">
        <v>46265</v>
      </c>
      <c r="F4364">
        <v>102.39037652</v>
      </c>
      <c r="G4364">
        <v>101.7962766</v>
      </c>
      <c r="H4364">
        <v>101.20906715</v>
      </c>
      <c r="I4364">
        <v>100.62862884</v>
      </c>
      <c r="J4364">
        <v>100.05484506000001</v>
      </c>
      <c r="K4364">
        <v>99.487601889999993</v>
      </c>
      <c r="L4364">
        <v>98.926787959999999</v>
      </c>
      <c r="M4364">
        <v>98.372294449999998</v>
      </c>
      <c r="N4364">
        <v>97.82401496</v>
      </c>
    </row>
    <row r="4365" spans="1:14" x14ac:dyDescent="0.45">
      <c r="A4365" t="s">
        <v>4449</v>
      </c>
      <c r="B4365" s="6">
        <v>45929</v>
      </c>
      <c r="C4365">
        <v>3.7189999999999999</v>
      </c>
      <c r="D4365" s="6">
        <v>47389</v>
      </c>
      <c r="F4365">
        <v>114.81343049</v>
      </c>
      <c r="G4365">
        <v>110.92843480000001</v>
      </c>
      <c r="H4365">
        <v>107.19793367</v>
      </c>
      <c r="I4365">
        <v>103.61489213</v>
      </c>
      <c r="J4365">
        <v>100.17263927</v>
      </c>
      <c r="K4365">
        <v>96.864846970000002</v>
      </c>
      <c r="L4365">
        <v>93.685509940000003</v>
      </c>
      <c r="M4365">
        <v>90.628927189999999</v>
      </c>
      <c r="N4365">
        <v>87.689684600000007</v>
      </c>
    </row>
    <row r="4366" spans="1:14" x14ac:dyDescent="0.45">
      <c r="A4366" t="s">
        <v>4450</v>
      </c>
      <c r="B4366" s="6">
        <v>45910</v>
      </c>
      <c r="C4366">
        <v>4.008</v>
      </c>
      <c r="D4366" s="6">
        <v>46091</v>
      </c>
      <c r="F4366">
        <v>100.45916774</v>
      </c>
      <c r="G4366">
        <v>100.35176171000001</v>
      </c>
      <c r="H4366">
        <v>100.24459616</v>
      </c>
      <c r="I4366">
        <v>100.13767025</v>
      </c>
      <c r="J4366">
        <v>100.03098312</v>
      </c>
      <c r="K4366">
        <v>99.924533960000005</v>
      </c>
      <c r="L4366">
        <v>99.818321909999995</v>
      </c>
      <c r="M4366">
        <v>99.712346159999996</v>
      </c>
      <c r="N4366">
        <v>99.606605869999996</v>
      </c>
    </row>
    <row r="4367" spans="1:14" x14ac:dyDescent="0.45">
      <c r="A4367" t="s">
        <v>4451</v>
      </c>
      <c r="B4367" s="6">
        <v>45905</v>
      </c>
      <c r="C4367">
        <v>3.59</v>
      </c>
      <c r="D4367" s="6">
        <v>46637</v>
      </c>
      <c r="F4367">
        <v>106.37766818</v>
      </c>
      <c r="G4367">
        <v>104.73315472</v>
      </c>
      <c r="H4367">
        <v>103.12224582</v>
      </c>
      <c r="I4367">
        <v>101.54397924</v>
      </c>
      <c r="J4367">
        <v>99.997429299999993</v>
      </c>
      <c r="K4367">
        <v>98.481705149999996</v>
      </c>
      <c r="L4367">
        <v>96.995949060000001</v>
      </c>
      <c r="M4367">
        <v>95.539334929999995</v>
      </c>
      <c r="N4367">
        <v>94.111066769999994</v>
      </c>
    </row>
    <row r="4368" spans="1:14" x14ac:dyDescent="0.45">
      <c r="A4368" t="s">
        <v>4452</v>
      </c>
      <c r="B4368" s="6">
        <v>45939</v>
      </c>
      <c r="C4368">
        <v>3.698</v>
      </c>
      <c r="D4368" s="6">
        <v>46672</v>
      </c>
      <c r="F4368">
        <v>106.94946174</v>
      </c>
      <c r="G4368">
        <v>105.20183496999999</v>
      </c>
      <c r="H4368">
        <v>103.49136421999999</v>
      </c>
      <c r="I4368">
        <v>101.81692943</v>
      </c>
      <c r="J4368">
        <v>100.17745585999999</v>
      </c>
      <c r="K4368">
        <v>98.57191177</v>
      </c>
      <c r="L4368">
        <v>96.999306259999997</v>
      </c>
      <c r="M4368">
        <v>95.458687159999997</v>
      </c>
      <c r="N4368">
        <v>93.949139130000006</v>
      </c>
    </row>
    <row r="4369" spans="1:14" x14ac:dyDescent="0.45">
      <c r="A4369" t="s">
        <v>4453</v>
      </c>
      <c r="B4369" s="6">
        <v>45905</v>
      </c>
      <c r="C4369">
        <v>3.6850000000000001</v>
      </c>
      <c r="D4369" s="6">
        <v>46451</v>
      </c>
      <c r="F4369">
        <v>104.3838859</v>
      </c>
      <c r="G4369">
        <v>103.25955181</v>
      </c>
      <c r="H4369">
        <v>102.1594666</v>
      </c>
      <c r="I4369">
        <v>101.0828513</v>
      </c>
      <c r="J4369">
        <v>100.02896004</v>
      </c>
      <c r="K4369">
        <v>98.997078250000001</v>
      </c>
      <c r="L4369">
        <v>97.986521060000001</v>
      </c>
      <c r="M4369">
        <v>96.996631800000003</v>
      </c>
      <c r="N4369">
        <v>96.026780509999995</v>
      </c>
    </row>
    <row r="4370" spans="1:14" x14ac:dyDescent="0.45">
      <c r="A4370" t="s">
        <v>4454</v>
      </c>
      <c r="B4370" s="6">
        <v>45951</v>
      </c>
      <c r="C4370">
        <v>3.972</v>
      </c>
      <c r="D4370" s="6">
        <v>46104</v>
      </c>
      <c r="F4370">
        <v>100.59752527000001</v>
      </c>
      <c r="G4370">
        <v>100.45386339</v>
      </c>
      <c r="H4370">
        <v>100.31061870000001</v>
      </c>
      <c r="I4370">
        <v>100.16778939</v>
      </c>
      <c r="J4370">
        <v>100.02537362</v>
      </c>
      <c r="K4370">
        <v>99.883369590000001</v>
      </c>
      <c r="L4370">
        <v>99.741775489999995</v>
      </c>
      <c r="M4370">
        <v>99.60058952</v>
      </c>
      <c r="N4370">
        <v>99.459809910000004</v>
      </c>
    </row>
    <row r="4371" spans="1:14" x14ac:dyDescent="0.45">
      <c r="A4371" t="s">
        <v>4455</v>
      </c>
      <c r="B4371" s="6">
        <v>45925</v>
      </c>
      <c r="C4371">
        <v>3.7650000000000001</v>
      </c>
      <c r="D4371" s="6">
        <v>46657</v>
      </c>
      <c r="F4371">
        <v>106.89285760999999</v>
      </c>
      <c r="G4371">
        <v>105.18717632000001</v>
      </c>
      <c r="H4371">
        <v>103.51712976</v>
      </c>
      <c r="I4371">
        <v>101.88166644</v>
      </c>
      <c r="J4371">
        <v>100.27977636999999</v>
      </c>
      <c r="K4371">
        <v>98.710488920000003</v>
      </c>
      <c r="L4371">
        <v>97.172870930000002</v>
      </c>
      <c r="M4371">
        <v>95.666024820000004</v>
      </c>
      <c r="N4371">
        <v>94.189086919999994</v>
      </c>
    </row>
    <row r="4372" spans="1:14" x14ac:dyDescent="0.45">
      <c r="A4372" t="s">
        <v>4456</v>
      </c>
      <c r="B4372" s="6">
        <v>45931</v>
      </c>
      <c r="C4372">
        <v>3.5979999999999999</v>
      </c>
      <c r="D4372" s="6">
        <v>46661</v>
      </c>
      <c r="F4372">
        <v>106.78131535999999</v>
      </c>
      <c r="G4372">
        <v>105.06327272999999</v>
      </c>
      <c r="H4372">
        <v>103.38132268</v>
      </c>
      <c r="I4372">
        <v>101.73439322999999</v>
      </c>
      <c r="J4372">
        <v>100.12145504</v>
      </c>
      <c r="K4372">
        <v>98.54151924</v>
      </c>
      <c r="L4372">
        <v>96.993635389999994</v>
      </c>
      <c r="M4372">
        <v>95.476889589999999</v>
      </c>
      <c r="N4372">
        <v>93.990402720000006</v>
      </c>
    </row>
    <row r="4373" spans="1:14" x14ac:dyDescent="0.45">
      <c r="A4373" t="s">
        <v>4457</v>
      </c>
      <c r="B4373" s="6">
        <v>45968</v>
      </c>
      <c r="C4373">
        <v>3.7240000000000002</v>
      </c>
      <c r="D4373" s="6">
        <v>47497</v>
      </c>
      <c r="F4373">
        <v>115.63070961</v>
      </c>
      <c r="G4373">
        <v>111.43275896999999</v>
      </c>
      <c r="H4373">
        <v>107.41322812999999</v>
      </c>
      <c r="I4373">
        <v>103.56357874</v>
      </c>
      <c r="J4373">
        <v>99.875726959999994</v>
      </c>
      <c r="K4373">
        <v>96.342016779999994</v>
      </c>
      <c r="L4373">
        <v>92.955194989999995</v>
      </c>
      <c r="M4373">
        <v>89.708387849999994</v>
      </c>
      <c r="N4373">
        <v>86.595079139999996</v>
      </c>
    </row>
    <row r="4374" spans="1:14" x14ac:dyDescent="0.45">
      <c r="A4374" t="s">
        <v>4458</v>
      </c>
      <c r="B4374" s="6">
        <v>45909</v>
      </c>
      <c r="C4374">
        <v>3.6059999999999999</v>
      </c>
      <c r="D4374" s="6">
        <v>47007</v>
      </c>
      <c r="F4374">
        <v>110.31069362</v>
      </c>
      <c r="G4374">
        <v>107.58766229</v>
      </c>
      <c r="H4374">
        <v>104.94645056</v>
      </c>
      <c r="I4374">
        <v>102.38408886000001</v>
      </c>
      <c r="J4374">
        <v>99.897736320000007</v>
      </c>
      <c r="K4374">
        <v>97.484674240000004</v>
      </c>
      <c r="L4374">
        <v>95.142299879999996</v>
      </c>
      <c r="M4374">
        <v>92.868120610000005</v>
      </c>
      <c r="N4374">
        <v>90.659748449999995</v>
      </c>
    </row>
    <row r="4375" spans="1:14" x14ac:dyDescent="0.45">
      <c r="A4375" t="s">
        <v>4459</v>
      </c>
      <c r="B4375" s="6">
        <v>45929</v>
      </c>
      <c r="C4375">
        <v>3.7629999999999999</v>
      </c>
      <c r="D4375" s="6">
        <v>47756</v>
      </c>
      <c r="F4375">
        <v>117.41356827</v>
      </c>
      <c r="G4375">
        <v>112.74581255</v>
      </c>
      <c r="H4375">
        <v>108.30344276</v>
      </c>
      <c r="I4375">
        <v>104.07416988</v>
      </c>
      <c r="J4375">
        <v>100.04645022</v>
      </c>
      <c r="K4375">
        <v>96.209435479999996</v>
      </c>
      <c r="L4375">
        <v>92.552926400000004</v>
      </c>
      <c r="M4375">
        <v>89.06732993</v>
      </c>
      <c r="N4375">
        <v>85.743619390000006</v>
      </c>
    </row>
    <row r="4376" spans="1:14" x14ac:dyDescent="0.45">
      <c r="A4376" t="s">
        <v>4460</v>
      </c>
      <c r="B4376" s="6">
        <v>45979</v>
      </c>
      <c r="C4376">
        <v>3.625</v>
      </c>
      <c r="D4376" s="6">
        <v>46709</v>
      </c>
      <c r="F4376">
        <v>107.35967103</v>
      </c>
      <c r="G4376">
        <v>105.5025875</v>
      </c>
      <c r="H4376">
        <v>103.68682468999999</v>
      </c>
      <c r="I4376">
        <v>101.91117002</v>
      </c>
      <c r="J4376">
        <v>100.17445652000001</v>
      </c>
      <c r="K4376">
        <v>98.475560689999995</v>
      </c>
      <c r="L4376">
        <v>96.813400509999994</v>
      </c>
      <c r="M4376">
        <v>95.186933490000001</v>
      </c>
      <c r="N4376">
        <v>93.595154870000002</v>
      </c>
    </row>
    <row r="4377" spans="1:14" x14ac:dyDescent="0.45">
      <c r="A4377" t="s">
        <v>4461</v>
      </c>
      <c r="B4377" s="6">
        <v>45944</v>
      </c>
      <c r="C4377">
        <v>3.5169999999999999</v>
      </c>
      <c r="D4377" s="6">
        <v>47042</v>
      </c>
      <c r="F4377">
        <v>110.62153111000001</v>
      </c>
      <c r="G4377">
        <v>107.79115829</v>
      </c>
      <c r="H4377">
        <v>105.04832349</v>
      </c>
      <c r="I4377">
        <v>102.38974474</v>
      </c>
      <c r="J4377">
        <v>99.812288199999998</v>
      </c>
      <c r="K4377">
        <v>97.312960180000005</v>
      </c>
      <c r="L4377">
        <v>94.888899690000002</v>
      </c>
      <c r="M4377">
        <v>92.537371419999999</v>
      </c>
      <c r="N4377">
        <v>90.255759190000006</v>
      </c>
    </row>
    <row r="4378" spans="1:14" x14ac:dyDescent="0.45">
      <c r="A4378" t="s">
        <v>4462</v>
      </c>
      <c r="B4378" s="6">
        <v>45905</v>
      </c>
      <c r="C4378">
        <v>3.6240000000000001</v>
      </c>
      <c r="D4378" s="6">
        <v>46637</v>
      </c>
      <c r="F4378">
        <v>106.43298830000001</v>
      </c>
      <c r="G4378">
        <v>104.78800816</v>
      </c>
      <c r="H4378">
        <v>103.17664094</v>
      </c>
      <c r="I4378">
        <v>101.59792417</v>
      </c>
      <c r="J4378">
        <v>100.05093196</v>
      </c>
      <c r="K4378">
        <v>98.534773240000007</v>
      </c>
      <c r="L4378">
        <v>97.048590070000003</v>
      </c>
      <c r="M4378">
        <v>95.591556150000002</v>
      </c>
      <c r="N4378">
        <v>94.162875299999996</v>
      </c>
    </row>
    <row r="4379" spans="1:14" x14ac:dyDescent="0.45">
      <c r="A4379" t="s">
        <v>4463</v>
      </c>
      <c r="B4379" s="6">
        <v>45973</v>
      </c>
      <c r="C4379">
        <v>3.7029999999999998</v>
      </c>
      <c r="D4379" s="6">
        <v>47324</v>
      </c>
      <c r="F4379">
        <v>113.81944731</v>
      </c>
      <c r="G4379">
        <v>110.14403299</v>
      </c>
      <c r="H4379">
        <v>106.60914649</v>
      </c>
      <c r="I4379">
        <v>103.20864713</v>
      </c>
      <c r="J4379">
        <v>99.936697190000004</v>
      </c>
      <c r="K4379">
        <v>96.787745139999998</v>
      </c>
      <c r="L4379">
        <v>93.756509919999999</v>
      </c>
      <c r="M4379">
        <v>90.837966230000006</v>
      </c>
      <c r="N4379">
        <v>88.027330660000004</v>
      </c>
    </row>
    <row r="4380" spans="1:14" x14ac:dyDescent="0.45">
      <c r="A4380" t="s">
        <v>4464</v>
      </c>
      <c r="B4380" s="6">
        <v>45931</v>
      </c>
      <c r="C4380">
        <v>3.6989999999999998</v>
      </c>
      <c r="D4380" s="6">
        <v>46296</v>
      </c>
      <c r="F4380">
        <v>102.69529012</v>
      </c>
      <c r="G4380">
        <v>102.01299232</v>
      </c>
      <c r="H4380">
        <v>101.33976104</v>
      </c>
      <c r="I4380">
        <v>100.67541638</v>
      </c>
      <c r="J4380">
        <v>100.01978317</v>
      </c>
      <c r="K4380">
        <v>99.372690840000004</v>
      </c>
      <c r="L4380">
        <v>98.733973230000004</v>
      </c>
      <c r="M4380">
        <v>98.103468469999996</v>
      </c>
      <c r="N4380">
        <v>97.481018829999996</v>
      </c>
    </row>
    <row r="4381" spans="1:14" x14ac:dyDescent="0.45">
      <c r="A4381" t="s">
        <v>4465</v>
      </c>
      <c r="B4381" s="6">
        <v>45982</v>
      </c>
      <c r="C4381">
        <v>3.738</v>
      </c>
      <c r="D4381" s="6">
        <v>46349</v>
      </c>
      <c r="F4381">
        <v>103.26053355000001</v>
      </c>
      <c r="G4381">
        <v>102.42837867999999</v>
      </c>
      <c r="H4381">
        <v>101.60964968</v>
      </c>
      <c r="I4381">
        <v>100.80402321</v>
      </c>
      <c r="J4381">
        <v>100.01118624999999</v>
      </c>
      <c r="K4381">
        <v>99.230835690000006</v>
      </c>
      <c r="L4381">
        <v>98.462677920000004</v>
      </c>
      <c r="M4381">
        <v>97.706428509999995</v>
      </c>
      <c r="N4381">
        <v>96.961811780000005</v>
      </c>
    </row>
    <row r="4382" spans="1:14" x14ac:dyDescent="0.45">
      <c r="A4382" t="s">
        <v>4466</v>
      </c>
      <c r="B4382" s="6">
        <v>45889</v>
      </c>
      <c r="C4382">
        <v>3.9540000000000002</v>
      </c>
      <c r="D4382" s="6">
        <v>46254</v>
      </c>
      <c r="F4382">
        <v>102.36865877</v>
      </c>
      <c r="G4382">
        <v>101.80479633</v>
      </c>
      <c r="H4382">
        <v>101.24716028</v>
      </c>
      <c r="I4382">
        <v>100.69564765</v>
      </c>
      <c r="J4382">
        <v>100.15015771</v>
      </c>
      <c r="K4382">
        <v>99.610591970000002</v>
      </c>
      <c r="L4382">
        <v>99.076854049999994</v>
      </c>
      <c r="M4382">
        <v>98.548849689999997</v>
      </c>
      <c r="N4382">
        <v>98.026486610000006</v>
      </c>
    </row>
    <row r="4383" spans="1:14" x14ac:dyDescent="0.45">
      <c r="A4383" t="s">
        <v>4467</v>
      </c>
      <c r="B4383" s="6">
        <v>45986</v>
      </c>
      <c r="C4383">
        <v>3.7170000000000001</v>
      </c>
      <c r="D4383" s="6">
        <v>46351</v>
      </c>
      <c r="F4383">
        <v>103.26512697</v>
      </c>
      <c r="G4383">
        <v>102.42736180999999</v>
      </c>
      <c r="H4383">
        <v>101.60320037</v>
      </c>
      <c r="I4383">
        <v>100.79231299</v>
      </c>
      <c r="J4383">
        <v>99.9943806</v>
      </c>
      <c r="K4383">
        <v>99.209094269999994</v>
      </c>
      <c r="L4383">
        <v>98.436154849999994</v>
      </c>
      <c r="M4383">
        <v>97.675272570000004</v>
      </c>
      <c r="N4383">
        <v>96.926166629999997</v>
      </c>
    </row>
    <row r="4384" spans="1:14" x14ac:dyDescent="0.45">
      <c r="A4384" t="s">
        <v>4468</v>
      </c>
      <c r="B4384" s="6">
        <v>45923</v>
      </c>
      <c r="C4384">
        <v>3.9860000000000002</v>
      </c>
      <c r="D4384" s="6">
        <v>46106</v>
      </c>
      <c r="F4384">
        <v>100.62682006999999</v>
      </c>
      <c r="G4384">
        <v>100.47703178</v>
      </c>
      <c r="H4384">
        <v>100.32769181</v>
      </c>
      <c r="I4384">
        <v>100.17879814</v>
      </c>
      <c r="J4384">
        <v>100.03034877</v>
      </c>
      <c r="K4384">
        <v>99.882341699999998</v>
      </c>
      <c r="L4384">
        <v>99.734774939999994</v>
      </c>
      <c r="M4384">
        <v>99.587646530000001</v>
      </c>
      <c r="N4384">
        <v>99.440954500000004</v>
      </c>
    </row>
    <row r="4385" spans="1:14" x14ac:dyDescent="0.45">
      <c r="A4385" t="s">
        <v>4469</v>
      </c>
      <c r="B4385" s="6">
        <v>45930</v>
      </c>
      <c r="C4385">
        <v>3.8279999999999998</v>
      </c>
      <c r="D4385" s="6">
        <v>46295</v>
      </c>
      <c r="F4385">
        <v>102.71982607</v>
      </c>
      <c r="G4385">
        <v>102.04082447</v>
      </c>
      <c r="H4385">
        <v>101.37079758</v>
      </c>
      <c r="I4385">
        <v>100.70956834</v>
      </c>
      <c r="J4385">
        <v>100.05696429</v>
      </c>
      <c r="K4385">
        <v>99.412817489999995</v>
      </c>
      <c r="L4385">
        <v>98.776964300000003</v>
      </c>
      <c r="M4385">
        <v>98.149245280000002</v>
      </c>
      <c r="N4385">
        <v>97.529505080000007</v>
      </c>
    </row>
    <row r="4386" spans="1:14" x14ac:dyDescent="0.45">
      <c r="A4386" t="s">
        <v>4470</v>
      </c>
      <c r="B4386" s="6">
        <v>45929</v>
      </c>
      <c r="C4386">
        <v>3.6920000000000002</v>
      </c>
      <c r="D4386" s="6">
        <v>46475</v>
      </c>
      <c r="F4386">
        <v>104.76399857</v>
      </c>
      <c r="G4386">
        <v>103.56821435000001</v>
      </c>
      <c r="H4386">
        <v>102.39975487</v>
      </c>
      <c r="I4386">
        <v>101.25769079</v>
      </c>
      <c r="J4386">
        <v>100.14113450000001</v>
      </c>
      <c r="K4386">
        <v>99.049237820000002</v>
      </c>
      <c r="L4386">
        <v>97.981189799999996</v>
      </c>
      <c r="M4386">
        <v>96.936214710000002</v>
      </c>
      <c r="N4386">
        <v>95.913570179999994</v>
      </c>
    </row>
    <row r="4387" spans="1:14" x14ac:dyDescent="0.45">
      <c r="A4387" t="s">
        <v>4471</v>
      </c>
      <c r="B4387" s="6">
        <v>45958</v>
      </c>
      <c r="C4387">
        <v>3.7770000000000001</v>
      </c>
      <c r="D4387" s="6">
        <v>46280</v>
      </c>
      <c r="F4387">
        <v>102.51863813</v>
      </c>
      <c r="G4387">
        <v>101.88225918000001</v>
      </c>
      <c r="H4387">
        <v>101.25379382</v>
      </c>
      <c r="I4387">
        <v>100.63309484</v>
      </c>
      <c r="J4387">
        <v>100.02001864</v>
      </c>
      <c r="K4387">
        <v>99.414425159999993</v>
      </c>
      <c r="L4387">
        <v>98.816177740000001</v>
      </c>
      <c r="M4387">
        <v>98.225143059999994</v>
      </c>
      <c r="N4387">
        <v>97.64119101</v>
      </c>
    </row>
    <row r="4388" spans="1:14" x14ac:dyDescent="0.45">
      <c r="A4388" t="s">
        <v>4472</v>
      </c>
      <c r="B4388" s="6">
        <v>45874</v>
      </c>
      <c r="C4388">
        <v>4.1340000000000003</v>
      </c>
      <c r="D4388" s="6">
        <v>46147</v>
      </c>
      <c r="F4388">
        <v>101.14317904000001</v>
      </c>
      <c r="G4388">
        <v>100.87481307</v>
      </c>
      <c r="H4388">
        <v>100.60784574</v>
      </c>
      <c r="I4388">
        <v>100.34226611</v>
      </c>
      <c r="J4388">
        <v>100.07806334</v>
      </c>
      <c r="K4388">
        <v>99.815226719999998</v>
      </c>
      <c r="L4388">
        <v>99.553745629999995</v>
      </c>
      <c r="M4388">
        <v>99.293609590000003</v>
      </c>
      <c r="N4388">
        <v>99.034808209999994</v>
      </c>
    </row>
    <row r="4389" spans="1:14" x14ac:dyDescent="0.45">
      <c r="A4389" t="s">
        <v>4473</v>
      </c>
      <c r="B4389" s="6">
        <v>45961</v>
      </c>
      <c r="C4389">
        <v>3.7930000000000001</v>
      </c>
      <c r="D4389" s="6">
        <v>46325</v>
      </c>
      <c r="F4389">
        <v>103.08762663</v>
      </c>
      <c r="G4389">
        <v>102.32264223999999</v>
      </c>
      <c r="H4389">
        <v>101.56901506</v>
      </c>
      <c r="I4389">
        <v>100.82649343999999</v>
      </c>
      <c r="J4389">
        <v>100.09483313</v>
      </c>
      <c r="K4389">
        <v>99.373796979999995</v>
      </c>
      <c r="L4389">
        <v>98.663154719999994</v>
      </c>
      <c r="M4389">
        <v>97.962682670000007</v>
      </c>
      <c r="N4389">
        <v>97.272163539999994</v>
      </c>
    </row>
    <row r="4390" spans="1:14" x14ac:dyDescent="0.45">
      <c r="A4390" t="s">
        <v>4474</v>
      </c>
      <c r="B4390" s="6">
        <v>45895</v>
      </c>
      <c r="C4390">
        <v>3.778</v>
      </c>
      <c r="D4390" s="6">
        <v>47263</v>
      </c>
      <c r="F4390">
        <v>113.45645349999999</v>
      </c>
      <c r="G4390">
        <v>109.95963558</v>
      </c>
      <c r="H4390">
        <v>106.59060267</v>
      </c>
      <c r="I4390">
        <v>103.34399567</v>
      </c>
      <c r="J4390">
        <v>100.21471034</v>
      </c>
      <c r="K4390">
        <v>97.197883640000001</v>
      </c>
      <c r="L4390">
        <v>94.288880950000006</v>
      </c>
      <c r="M4390">
        <v>91.483283979999996</v>
      </c>
      <c r="N4390">
        <v>88.776879469999997</v>
      </c>
    </row>
    <row r="4391" spans="1:14" x14ac:dyDescent="0.45">
      <c r="A4391" t="s">
        <v>4475</v>
      </c>
      <c r="B4391" s="6">
        <v>45973</v>
      </c>
      <c r="C4391">
        <v>4.0350000000000001</v>
      </c>
      <c r="D4391" s="6">
        <v>46065</v>
      </c>
      <c r="F4391">
        <v>100.15113694</v>
      </c>
      <c r="G4391">
        <v>100.11753525</v>
      </c>
      <c r="H4391">
        <v>100.08397022</v>
      </c>
      <c r="I4391">
        <v>100.05044178</v>
      </c>
      <c r="J4391">
        <v>100.01694986</v>
      </c>
      <c r="K4391">
        <v>99.983494399999998</v>
      </c>
      <c r="L4391">
        <v>99.950075350000006</v>
      </c>
      <c r="M4391">
        <v>99.916692639999994</v>
      </c>
      <c r="N4391">
        <v>99.883346209999999</v>
      </c>
    </row>
    <row r="4392" spans="1:14" x14ac:dyDescent="0.45">
      <c r="A4392" t="s">
        <v>4476</v>
      </c>
      <c r="B4392" s="6">
        <v>45883</v>
      </c>
      <c r="C4392">
        <v>3.855</v>
      </c>
      <c r="D4392" s="6">
        <v>46615</v>
      </c>
      <c r="F4392">
        <v>106.54909452</v>
      </c>
      <c r="G4392">
        <v>104.96411938</v>
      </c>
      <c r="H4392">
        <v>103.4108427</v>
      </c>
      <c r="I4392">
        <v>101.8883857</v>
      </c>
      <c r="J4392">
        <v>100.39590167999999</v>
      </c>
      <c r="K4392">
        <v>98.932574619999997</v>
      </c>
      <c r="L4392">
        <v>97.497617700000006</v>
      </c>
      <c r="M4392">
        <v>96.090272040000002</v>
      </c>
      <c r="N4392">
        <v>94.709805419999995</v>
      </c>
    </row>
    <row r="4393" spans="1:14" x14ac:dyDescent="0.45">
      <c r="A4393" t="s">
        <v>4477</v>
      </c>
      <c r="B4393" s="6">
        <v>45968</v>
      </c>
      <c r="C4393">
        <v>3.7290000000000001</v>
      </c>
      <c r="D4393" s="6">
        <v>47543</v>
      </c>
      <c r="F4393">
        <v>116.13062558</v>
      </c>
      <c r="G4393">
        <v>111.78577119000001</v>
      </c>
      <c r="H4393">
        <v>107.63059947000001</v>
      </c>
      <c r="I4393">
        <v>103.65578130999999</v>
      </c>
      <c r="J4393">
        <v>99.852499399999999</v>
      </c>
      <c r="K4393">
        <v>96.212417139999999</v>
      </c>
      <c r="L4393">
        <v>92.727649549999995</v>
      </c>
      <c r="M4393">
        <v>89.390736219999994</v>
      </c>
      <c r="N4393">
        <v>86.194615949999999</v>
      </c>
    </row>
    <row r="4394" spans="1:14" x14ac:dyDescent="0.45">
      <c r="A4394" t="s">
        <v>4478</v>
      </c>
      <c r="B4394" s="6">
        <v>45905</v>
      </c>
      <c r="C4394">
        <v>3.5539999999999998</v>
      </c>
      <c r="D4394" s="6">
        <v>47001</v>
      </c>
      <c r="F4394">
        <v>110.11150388</v>
      </c>
      <c r="G4394">
        <v>107.40829583</v>
      </c>
      <c r="H4394">
        <v>104.78593834</v>
      </c>
      <c r="I4394">
        <v>102.24151301000001</v>
      </c>
      <c r="J4394">
        <v>99.772227079999993</v>
      </c>
      <c r="K4394">
        <v>97.375407060000001</v>
      </c>
      <c r="L4394">
        <v>95.048492710000005</v>
      </c>
      <c r="M4394">
        <v>92.789031429999994</v>
      </c>
      <c r="N4394">
        <v>90.594672900000006</v>
      </c>
    </row>
    <row r="4395" spans="1:14" x14ac:dyDescent="0.45">
      <c r="A4395" t="s">
        <v>4479</v>
      </c>
      <c r="B4395" s="6">
        <v>45870</v>
      </c>
      <c r="C4395">
        <v>3.8479999999999999</v>
      </c>
      <c r="D4395" s="6">
        <v>46661</v>
      </c>
      <c r="F4395">
        <v>107.08300961</v>
      </c>
      <c r="G4395">
        <v>105.36444304</v>
      </c>
      <c r="H4395">
        <v>103.68193856000001</v>
      </c>
      <c r="I4395">
        <v>102.03442604</v>
      </c>
      <c r="J4395">
        <v>100.42087785</v>
      </c>
      <c r="K4395">
        <v>98.840306699999999</v>
      </c>
      <c r="L4395">
        <v>97.291763660000001</v>
      </c>
      <c r="M4395">
        <v>95.774336230000003</v>
      </c>
      <c r="N4395">
        <v>94.287146609999994</v>
      </c>
    </row>
    <row r="4396" spans="1:14" x14ac:dyDescent="0.45">
      <c r="A4396" t="s">
        <v>4480</v>
      </c>
      <c r="B4396" s="6">
        <v>45973</v>
      </c>
      <c r="C4396">
        <v>4.0350000000000001</v>
      </c>
      <c r="D4396" s="6">
        <v>46065</v>
      </c>
      <c r="F4396">
        <v>100.15113694</v>
      </c>
      <c r="G4396">
        <v>100.11753525</v>
      </c>
      <c r="H4396">
        <v>100.08397022</v>
      </c>
      <c r="I4396">
        <v>100.05044178</v>
      </c>
      <c r="J4396">
        <v>100.01694986</v>
      </c>
      <c r="K4396">
        <v>99.983494399999998</v>
      </c>
      <c r="L4396">
        <v>99.950075350000006</v>
      </c>
      <c r="M4396">
        <v>99.916692639999994</v>
      </c>
      <c r="N4396">
        <v>99.883346209999999</v>
      </c>
    </row>
    <row r="4397" spans="1:14" x14ac:dyDescent="0.45">
      <c r="A4397" t="s">
        <v>4481</v>
      </c>
      <c r="B4397" s="6">
        <v>45883</v>
      </c>
      <c r="C4397">
        <v>4.1420000000000003</v>
      </c>
      <c r="D4397" s="6">
        <v>46156</v>
      </c>
      <c r="F4397">
        <v>101.2521273</v>
      </c>
      <c r="G4397">
        <v>100.95808207</v>
      </c>
      <c r="H4397">
        <v>100.66572232999999</v>
      </c>
      <c r="I4397">
        <v>100.37503350999999</v>
      </c>
      <c r="J4397">
        <v>100.08600122</v>
      </c>
      <c r="K4397">
        <v>99.798611260000001</v>
      </c>
      <c r="L4397">
        <v>99.512849560000006</v>
      </c>
      <c r="M4397">
        <v>99.228702220000002</v>
      </c>
      <c r="N4397">
        <v>98.946155500000003</v>
      </c>
    </row>
    <row r="4398" spans="1:14" x14ac:dyDescent="0.45">
      <c r="A4398" t="s">
        <v>4482</v>
      </c>
      <c r="B4398" s="6">
        <v>45912</v>
      </c>
      <c r="C4398">
        <v>3.968</v>
      </c>
      <c r="D4398" s="6">
        <v>48089</v>
      </c>
      <c r="F4398">
        <v>122.05938870999999</v>
      </c>
      <c r="G4398">
        <v>116.02603937000001</v>
      </c>
      <c r="H4398">
        <v>110.33612812</v>
      </c>
      <c r="I4398">
        <v>104.968205</v>
      </c>
      <c r="J4398">
        <v>99.902273140000005</v>
      </c>
      <c r="K4398">
        <v>95.119682580000003</v>
      </c>
      <c r="L4398">
        <v>90.603032459999994</v>
      </c>
      <c r="M4398">
        <v>86.336080820000006</v>
      </c>
      <c r="N4398">
        <v>82.303661419999997</v>
      </c>
    </row>
    <row r="4399" spans="1:14" x14ac:dyDescent="0.45">
      <c r="A4399" t="s">
        <v>4483</v>
      </c>
      <c r="B4399" s="6">
        <v>45971</v>
      </c>
      <c r="C4399">
        <v>4.0179999999999998</v>
      </c>
      <c r="D4399" s="6">
        <v>46080</v>
      </c>
      <c r="F4399">
        <v>100.32372187999999</v>
      </c>
      <c r="G4399">
        <v>100.24799081</v>
      </c>
      <c r="H4399">
        <v>100.17237378999999</v>
      </c>
      <c r="I4399">
        <v>100.09687056</v>
      </c>
      <c r="J4399">
        <v>100.02148088</v>
      </c>
      <c r="K4399">
        <v>99.946204510000001</v>
      </c>
      <c r="L4399">
        <v>99.87104119</v>
      </c>
      <c r="M4399">
        <v>99.795990700000004</v>
      </c>
      <c r="N4399">
        <v>99.721052779999994</v>
      </c>
    </row>
    <row r="4400" spans="1:14" x14ac:dyDescent="0.45">
      <c r="A4400" t="s">
        <v>4484</v>
      </c>
      <c r="B4400" s="6">
        <v>45933</v>
      </c>
      <c r="C4400">
        <v>3.5920000000000001</v>
      </c>
      <c r="D4400" s="6">
        <v>46664</v>
      </c>
      <c r="F4400">
        <v>106.80388283000001</v>
      </c>
      <c r="G4400">
        <v>105.07738949</v>
      </c>
      <c r="H4400">
        <v>103.38729542999999</v>
      </c>
      <c r="I4400">
        <v>101.73251485999999</v>
      </c>
      <c r="J4400">
        <v>100.1120054</v>
      </c>
      <c r="K4400">
        <v>98.524765860000002</v>
      </c>
      <c r="L4400">
        <v>96.969834169999999</v>
      </c>
      <c r="M4400">
        <v>95.446285450000005</v>
      </c>
      <c r="N4400">
        <v>93.953230160000004</v>
      </c>
    </row>
    <row r="4401" spans="1:14" x14ac:dyDescent="0.45">
      <c r="A4401" t="s">
        <v>4485</v>
      </c>
      <c r="B4401" s="6">
        <v>45989</v>
      </c>
      <c r="C4401">
        <v>3.6909999999999998</v>
      </c>
      <c r="D4401" s="6">
        <v>46416</v>
      </c>
      <c r="F4401">
        <v>103.97267374</v>
      </c>
      <c r="G4401">
        <v>102.94926704</v>
      </c>
      <c r="H4401">
        <v>101.94602197</v>
      </c>
      <c r="I4401">
        <v>100.9623467</v>
      </c>
      <c r="J4401">
        <v>99.997672370000004</v>
      </c>
      <c r="K4401">
        <v>99.051451970000002</v>
      </c>
      <c r="L4401">
        <v>98.123159319999999</v>
      </c>
      <c r="M4401">
        <v>97.212288090000001</v>
      </c>
      <c r="N4401">
        <v>96.318350859999995</v>
      </c>
    </row>
    <row r="4402" spans="1:14" x14ac:dyDescent="0.45">
      <c r="A4402" t="s">
        <v>4486</v>
      </c>
      <c r="B4402" s="6">
        <v>45947</v>
      </c>
      <c r="C4402">
        <v>3.5209999999999999</v>
      </c>
      <c r="D4402" s="6">
        <v>46496</v>
      </c>
      <c r="F4402">
        <v>104.80918477</v>
      </c>
      <c r="G4402">
        <v>103.55364666</v>
      </c>
      <c r="H4402">
        <v>102.32821585000001</v>
      </c>
      <c r="I4402">
        <v>101.13181799</v>
      </c>
      <c r="J4402">
        <v>99.963429340000005</v>
      </c>
      <c r="K4402">
        <v>98.82207382</v>
      </c>
      <c r="L4402">
        <v>97.706820260000001</v>
      </c>
      <c r="M4402">
        <v>96.61677985</v>
      </c>
      <c r="N4402">
        <v>95.551103760000004</v>
      </c>
    </row>
    <row r="4403" spans="1:14" x14ac:dyDescent="0.45">
      <c r="A4403" t="s">
        <v>4487</v>
      </c>
      <c r="B4403" s="6">
        <v>45933</v>
      </c>
      <c r="C4403">
        <v>3.6930000000000001</v>
      </c>
      <c r="D4403" s="6">
        <v>47029</v>
      </c>
      <c r="F4403">
        <v>110.77524454</v>
      </c>
      <c r="G4403">
        <v>107.98325486</v>
      </c>
      <c r="H4403">
        <v>105.27660622000001</v>
      </c>
      <c r="I4403">
        <v>102.65213953999999</v>
      </c>
      <c r="J4403">
        <v>100.10683612</v>
      </c>
      <c r="K4403">
        <v>97.637810250000001</v>
      </c>
      <c r="L4403">
        <v>95.242302230000007</v>
      </c>
      <c r="M4403">
        <v>92.917671870000007</v>
      </c>
      <c r="N4403">
        <v>90.661392359999994</v>
      </c>
    </row>
    <row r="4404" spans="1:14" x14ac:dyDescent="0.45">
      <c r="A4404" t="s">
        <v>4488</v>
      </c>
      <c r="B4404" s="6">
        <v>45985</v>
      </c>
      <c r="C4404">
        <v>3.8730000000000002</v>
      </c>
      <c r="D4404" s="6">
        <v>46203</v>
      </c>
      <c r="F4404">
        <v>101.70366675</v>
      </c>
      <c r="G4404">
        <v>101.27876809999999</v>
      </c>
      <c r="H4404">
        <v>100.85737591</v>
      </c>
      <c r="I4404">
        <v>100.439447</v>
      </c>
      <c r="J4404">
        <v>100.02493893</v>
      </c>
      <c r="K4404">
        <v>99.613809900000007</v>
      </c>
      <c r="L4404">
        <v>99.206018839999999</v>
      </c>
      <c r="M4404">
        <v>98.801525299999994</v>
      </c>
      <c r="N4404">
        <v>98.4002895</v>
      </c>
    </row>
    <row r="4405" spans="1:14" x14ac:dyDescent="0.45">
      <c r="A4405" t="s">
        <v>4489</v>
      </c>
      <c r="B4405" s="6">
        <v>45986</v>
      </c>
      <c r="C4405">
        <v>3.9129999999999998</v>
      </c>
      <c r="D4405" s="6">
        <v>46168</v>
      </c>
      <c r="F4405">
        <v>101.31482404</v>
      </c>
      <c r="G4405">
        <v>100.99015163999999</v>
      </c>
      <c r="H4405">
        <v>100.66754501</v>
      </c>
      <c r="I4405">
        <v>100.34698446</v>
      </c>
      <c r="J4405">
        <v>100.02845055</v>
      </c>
      <c r="K4405">
        <v>99.711924100000005</v>
      </c>
      <c r="L4405">
        <v>99.397386150000003</v>
      </c>
      <c r="M4405">
        <v>99.084818010000006</v>
      </c>
      <c r="N4405">
        <v>98.774201189999999</v>
      </c>
    </row>
    <row r="4406" spans="1:14" x14ac:dyDescent="0.45">
      <c r="A4406" t="s">
        <v>4490</v>
      </c>
      <c r="B4406" s="6">
        <v>45946</v>
      </c>
      <c r="C4406">
        <v>3.7229999999999999</v>
      </c>
      <c r="D4406" s="6">
        <v>46311</v>
      </c>
      <c r="F4406">
        <v>102.82769914000001</v>
      </c>
      <c r="G4406">
        <v>102.1035823</v>
      </c>
      <c r="H4406">
        <v>101.38967922</v>
      </c>
      <c r="I4406">
        <v>100.68577453</v>
      </c>
      <c r="J4406">
        <v>99.991658909999998</v>
      </c>
      <c r="K4406">
        <v>99.307128829999996</v>
      </c>
      <c r="L4406">
        <v>98.631986380000001</v>
      </c>
      <c r="M4406">
        <v>97.966039089999995</v>
      </c>
      <c r="N4406">
        <v>97.309099720000006</v>
      </c>
    </row>
    <row r="4407" spans="1:14" x14ac:dyDescent="0.45">
      <c r="A4407" t="s">
        <v>4491</v>
      </c>
      <c r="B4407" s="6">
        <v>45930</v>
      </c>
      <c r="C4407">
        <v>3.72</v>
      </c>
      <c r="D4407" s="6">
        <v>47025</v>
      </c>
      <c r="F4407">
        <v>110.80392059</v>
      </c>
      <c r="G4407">
        <v>108.02266907000001</v>
      </c>
      <c r="H4407">
        <v>105.32615219</v>
      </c>
      <c r="I4407">
        <v>102.71124473</v>
      </c>
      <c r="J4407">
        <v>100.17495974000001</v>
      </c>
      <c r="K4407">
        <v>97.714441269999995</v>
      </c>
      <c r="L4407">
        <v>95.326957539999995</v>
      </c>
      <c r="M4407">
        <v>93.00989457</v>
      </c>
      <c r="N4407">
        <v>90.760750189999996</v>
      </c>
    </row>
    <row r="4408" spans="1:14" x14ac:dyDescent="0.45">
      <c r="A4408" t="s">
        <v>4952</v>
      </c>
      <c r="B4408" s="6">
        <v>46042</v>
      </c>
      <c r="C4408">
        <v>3.9710000000000001</v>
      </c>
      <c r="D4408" s="6">
        <v>46416</v>
      </c>
      <c r="F4408">
        <v>104.25644222</v>
      </c>
      <c r="G4408">
        <v>103.23150305</v>
      </c>
      <c r="H4408">
        <v>102.22674627000001</v>
      </c>
      <c r="I4408">
        <v>101.24157955</v>
      </c>
      <c r="J4408">
        <v>100.2754336</v>
      </c>
      <c r="K4408">
        <v>99.327760960000006</v>
      </c>
      <c r="L4408">
        <v>98.398035019999995</v>
      </c>
      <c r="M4408">
        <v>97.485749049999995</v>
      </c>
      <c r="N4408">
        <v>96.590415230000005</v>
      </c>
    </row>
    <row r="4409" spans="1:14" x14ac:dyDescent="0.45">
      <c r="A4409" t="s">
        <v>4804</v>
      </c>
      <c r="B4409" s="6">
        <v>46022</v>
      </c>
      <c r="C4409">
        <v>3.758</v>
      </c>
      <c r="D4409" s="6">
        <v>46387</v>
      </c>
      <c r="F4409">
        <v>103.70477474</v>
      </c>
      <c r="G4409">
        <v>102.76415806</v>
      </c>
      <c r="H4409">
        <v>101.84061272</v>
      </c>
      <c r="I4409">
        <v>100.93367691</v>
      </c>
      <c r="J4409">
        <v>100.04290533</v>
      </c>
      <c r="K4409">
        <v>99.167868490000004</v>
      </c>
      <c r="L4409">
        <v>98.308151980000005</v>
      </c>
      <c r="M4409">
        <v>97.463355840000006</v>
      </c>
      <c r="N4409">
        <v>96.633093930000001</v>
      </c>
    </row>
    <row r="4410" spans="1:14" x14ac:dyDescent="0.45">
      <c r="A4410" t="s">
        <v>4805</v>
      </c>
      <c r="B4410" s="6">
        <v>46010</v>
      </c>
      <c r="C4410">
        <v>3.5150000000000001</v>
      </c>
      <c r="D4410" s="6">
        <v>46741</v>
      </c>
      <c r="F4410">
        <v>107.50045408</v>
      </c>
      <c r="G4410">
        <v>105.55284358999999</v>
      </c>
      <c r="H4410">
        <v>103.65036798</v>
      </c>
      <c r="I4410">
        <v>101.79171142</v>
      </c>
      <c r="J4410">
        <v>99.975605220000006</v>
      </c>
      <c r="K4410">
        <v>98.200825690000002</v>
      </c>
      <c r="L4410">
        <v>96.466192340000006</v>
      </c>
      <c r="M4410">
        <v>94.770565959999999</v>
      </c>
      <c r="N4410">
        <v>93.112846950000005</v>
      </c>
    </row>
    <row r="4411" spans="1:14" x14ac:dyDescent="0.45">
      <c r="A4411" t="s">
        <v>4953</v>
      </c>
      <c r="B4411" s="6">
        <v>46044</v>
      </c>
      <c r="C4411">
        <v>3.79</v>
      </c>
      <c r="D4411" s="6">
        <v>46195</v>
      </c>
      <c r="F4411">
        <v>101.57041699</v>
      </c>
      <c r="G4411">
        <v>101.17111801999999</v>
      </c>
      <c r="H4411">
        <v>100.77495270999999</v>
      </c>
      <c r="I4411">
        <v>100.38188424000001</v>
      </c>
      <c r="J4411">
        <v>99.991876349999998</v>
      </c>
      <c r="K4411">
        <v>99.604893340000004</v>
      </c>
      <c r="L4411">
        <v>99.220900080000007</v>
      </c>
      <c r="M4411">
        <v>98.839861970000001</v>
      </c>
      <c r="N4411">
        <v>98.461744940000003</v>
      </c>
    </row>
    <row r="4412" spans="1:14" x14ac:dyDescent="0.45">
      <c r="A4412" t="s">
        <v>4954</v>
      </c>
      <c r="B4412" s="6">
        <v>46035</v>
      </c>
      <c r="C4412">
        <v>3.8010000000000002</v>
      </c>
      <c r="D4412" s="6">
        <v>46066</v>
      </c>
      <c r="F4412">
        <v>100.14454556</v>
      </c>
      <c r="G4412">
        <v>100.10839771000001</v>
      </c>
      <c r="H4412">
        <v>100.07229028</v>
      </c>
      <c r="I4412">
        <v>100.03622322</v>
      </c>
      <c r="J4412">
        <v>100.00019645</v>
      </c>
      <c r="K4412">
        <v>99.964209890000006</v>
      </c>
      <c r="L4412">
        <v>99.928263490000006</v>
      </c>
      <c r="M4412">
        <v>99.892357160000003</v>
      </c>
      <c r="N4412">
        <v>99.856490840000006</v>
      </c>
    </row>
    <row r="4413" spans="1:14" x14ac:dyDescent="0.45">
      <c r="A4413" t="s">
        <v>4955</v>
      </c>
      <c r="B4413" s="6">
        <v>46030</v>
      </c>
      <c r="C4413">
        <v>3.7949999999999999</v>
      </c>
      <c r="D4413" s="6">
        <v>46062</v>
      </c>
      <c r="F4413">
        <v>100.10143927999999</v>
      </c>
      <c r="G4413">
        <v>100.07641031999999</v>
      </c>
      <c r="H4413">
        <v>100.05140657</v>
      </c>
      <c r="I4413">
        <v>100.02642801</v>
      </c>
      <c r="J4413">
        <v>100.00147459</v>
      </c>
      <c r="K4413">
        <v>99.97654627</v>
      </c>
      <c r="L4413">
        <v>99.951643020000006</v>
      </c>
      <c r="M4413">
        <v>99.926764779999999</v>
      </c>
      <c r="N4413">
        <v>99.901911519999999</v>
      </c>
    </row>
    <row r="4414" spans="1:14" x14ac:dyDescent="0.45">
      <c r="A4414" t="s">
        <v>4956</v>
      </c>
      <c r="B4414" s="6">
        <v>46030</v>
      </c>
      <c r="C4414">
        <v>3.6320000000000001</v>
      </c>
      <c r="D4414" s="6">
        <v>47126</v>
      </c>
      <c r="F4414">
        <v>111.5788673</v>
      </c>
      <c r="G4414">
        <v>108.50384009</v>
      </c>
      <c r="H4414">
        <v>105.53071574000001</v>
      </c>
      <c r="I4414">
        <v>102.65555866</v>
      </c>
      <c r="J4414">
        <v>99.87460797</v>
      </c>
      <c r="K4414">
        <v>97.184268669999994</v>
      </c>
      <c r="L4414">
        <v>94.581103350000006</v>
      </c>
      <c r="M4414">
        <v>92.061824349999995</v>
      </c>
      <c r="N4414">
        <v>89.623286280000002</v>
      </c>
    </row>
    <row r="4415" spans="1:14" x14ac:dyDescent="0.45">
      <c r="A4415" t="s">
        <v>4957</v>
      </c>
      <c r="B4415" s="6">
        <v>46045</v>
      </c>
      <c r="C4415">
        <v>3.867</v>
      </c>
      <c r="D4415" s="6">
        <v>46059</v>
      </c>
      <c r="F4415">
        <v>100.06778509</v>
      </c>
      <c r="G4415">
        <v>100.05112968</v>
      </c>
      <c r="H4415">
        <v>100.03448969</v>
      </c>
      <c r="I4415">
        <v>100.01786506000001</v>
      </c>
      <c r="J4415">
        <v>100.0012558</v>
      </c>
      <c r="K4415">
        <v>99.984661860000003</v>
      </c>
      <c r="L4415">
        <v>99.968083230000005</v>
      </c>
      <c r="M4415">
        <v>99.95151989</v>
      </c>
      <c r="N4415">
        <v>99.934971809999993</v>
      </c>
    </row>
    <row r="4416" spans="1:14" x14ac:dyDescent="0.45">
      <c r="A4416" t="s">
        <v>4958</v>
      </c>
      <c r="B4416" s="6">
        <v>46051</v>
      </c>
      <c r="C4416">
        <v>3.8929999999999998</v>
      </c>
      <c r="D4416" s="6">
        <v>46080</v>
      </c>
      <c r="F4416">
        <v>100.30201828</v>
      </c>
      <c r="G4416">
        <v>100.22696281</v>
      </c>
      <c r="H4416">
        <v>100.15202037</v>
      </c>
      <c r="I4416">
        <v>100.07719071</v>
      </c>
      <c r="J4416">
        <v>100.00247358</v>
      </c>
      <c r="K4416">
        <v>99.927868750000002</v>
      </c>
      <c r="L4416">
        <v>99.853375979999996</v>
      </c>
      <c r="M4416">
        <v>99.778995010000003</v>
      </c>
      <c r="N4416">
        <v>99.704725620000005</v>
      </c>
    </row>
    <row r="4417" spans="1:14" x14ac:dyDescent="0.45">
      <c r="A4417" t="s">
        <v>4959</v>
      </c>
      <c r="B4417" s="6">
        <v>46024</v>
      </c>
      <c r="C4417">
        <v>3.8380000000000001</v>
      </c>
      <c r="D4417" s="6">
        <v>46055</v>
      </c>
      <c r="F4417">
        <v>100.02627805</v>
      </c>
      <c r="G4417">
        <v>100.02071604</v>
      </c>
      <c r="H4417">
        <v>100.01515855</v>
      </c>
      <c r="I4417">
        <v>100.00960559000001</v>
      </c>
      <c r="J4417">
        <v>100.00405714</v>
      </c>
      <c r="K4417">
        <v>99.998513200000005</v>
      </c>
      <c r="L4417">
        <v>99.992973759999998</v>
      </c>
      <c r="M4417">
        <v>99.98743881</v>
      </c>
      <c r="N4417">
        <v>99.981908360000006</v>
      </c>
    </row>
    <row r="4418" spans="1:14" x14ac:dyDescent="0.45">
      <c r="A4418" t="s">
        <v>4960</v>
      </c>
      <c r="B4418" s="6">
        <v>46052</v>
      </c>
      <c r="C4418">
        <v>3.855</v>
      </c>
      <c r="D4418" s="6">
        <v>46142</v>
      </c>
      <c r="F4418">
        <v>100.98548682000001</v>
      </c>
      <c r="G4418">
        <v>100.73672873</v>
      </c>
      <c r="H4418">
        <v>100.48918922999999</v>
      </c>
      <c r="I4418">
        <v>100.24285942</v>
      </c>
      <c r="J4418">
        <v>99.997730500000003</v>
      </c>
      <c r="K4418">
        <v>99.753793759999994</v>
      </c>
      <c r="L4418">
        <v>99.511040559999998</v>
      </c>
      <c r="M4418">
        <v>99.269462369999999</v>
      </c>
      <c r="N4418">
        <v>99.029050699999999</v>
      </c>
    </row>
    <row r="4419" spans="1:14" x14ac:dyDescent="0.45">
      <c r="A4419" t="s">
        <v>4806</v>
      </c>
      <c r="B4419" s="6">
        <v>46010</v>
      </c>
      <c r="C4419">
        <v>3.58</v>
      </c>
      <c r="D4419" s="6">
        <v>46757</v>
      </c>
      <c r="F4419">
        <v>107.65393536000001</v>
      </c>
      <c r="G4419">
        <v>105.66343077000001</v>
      </c>
      <c r="H4419">
        <v>103.71996873000001</v>
      </c>
      <c r="I4419">
        <v>101.82215004</v>
      </c>
      <c r="J4419">
        <v>99.968626670000006</v>
      </c>
      <c r="K4419">
        <v>98.158099500000006</v>
      </c>
      <c r="L4419">
        <v>96.389316170000001</v>
      </c>
      <c r="M4419">
        <v>94.66106911</v>
      </c>
      <c r="N4419">
        <v>92.972193579999995</v>
      </c>
    </row>
    <row r="4420" spans="1:14" x14ac:dyDescent="0.45">
      <c r="A4420" t="s">
        <v>4961</v>
      </c>
      <c r="B4420" s="6">
        <v>46045</v>
      </c>
      <c r="C4420">
        <v>3.8730000000000002</v>
      </c>
      <c r="D4420" s="6">
        <v>47596</v>
      </c>
      <c r="F4420">
        <v>117.26942615</v>
      </c>
      <c r="G4420">
        <v>112.74990456</v>
      </c>
      <c r="H4420">
        <v>108.43324695</v>
      </c>
      <c r="I4420">
        <v>104.30917977999999</v>
      </c>
      <c r="J4420">
        <v>100.36801251999999</v>
      </c>
      <c r="K4420">
        <v>96.600600650000004</v>
      </c>
      <c r="L4420">
        <v>92.998311400000006</v>
      </c>
      <c r="M4420">
        <v>89.552991770000006</v>
      </c>
      <c r="N4420">
        <v>86.256938890000001</v>
      </c>
    </row>
    <row r="4421" spans="1:14" x14ac:dyDescent="0.45">
      <c r="A4421" t="s">
        <v>4807</v>
      </c>
      <c r="B4421" s="6">
        <v>46021</v>
      </c>
      <c r="C4421">
        <v>3.859</v>
      </c>
      <c r="D4421" s="6">
        <v>46111</v>
      </c>
      <c r="F4421">
        <v>100.64847276</v>
      </c>
      <c r="G4421">
        <v>100.48626892999999</v>
      </c>
      <c r="H4421">
        <v>100.324585</v>
      </c>
      <c r="I4421">
        <v>100.16341850000001</v>
      </c>
      <c r="J4421">
        <v>100.00276697</v>
      </c>
      <c r="K4421">
        <v>99.842627980000003</v>
      </c>
      <c r="L4421">
        <v>99.682999089999996</v>
      </c>
      <c r="M4421">
        <v>99.523877889999994</v>
      </c>
      <c r="N4421">
        <v>99.36526198</v>
      </c>
    </row>
    <row r="4422" spans="1:14" x14ac:dyDescent="0.45">
      <c r="A4422" t="s">
        <v>4962</v>
      </c>
      <c r="B4422" s="6">
        <v>46036</v>
      </c>
      <c r="C4422">
        <v>3.81</v>
      </c>
      <c r="D4422" s="6">
        <v>46126</v>
      </c>
      <c r="F4422">
        <v>100.80326753</v>
      </c>
      <c r="G4422">
        <v>100.59918429</v>
      </c>
      <c r="H4422">
        <v>100.39593834999999</v>
      </c>
      <c r="I4422">
        <v>100.19352451</v>
      </c>
      <c r="J4422">
        <v>99.991937609999994</v>
      </c>
      <c r="K4422">
        <v>99.791172529999997</v>
      </c>
      <c r="L4422">
        <v>99.591224179999998</v>
      </c>
      <c r="M4422">
        <v>99.392087520000004</v>
      </c>
      <c r="N4422">
        <v>99.193757559999995</v>
      </c>
    </row>
    <row r="4423" spans="1:14" x14ac:dyDescent="0.45">
      <c r="A4423" t="s">
        <v>4963</v>
      </c>
      <c r="B4423" s="6">
        <v>46050</v>
      </c>
      <c r="C4423">
        <v>3.8959999999999999</v>
      </c>
      <c r="D4423" s="6">
        <v>46140</v>
      </c>
      <c r="F4423">
        <v>100.97351016</v>
      </c>
      <c r="G4423">
        <v>100.73031118</v>
      </c>
      <c r="H4423">
        <v>100.48828107999999</v>
      </c>
      <c r="I4423">
        <v>100.24741145</v>
      </c>
      <c r="J4423">
        <v>100.007694</v>
      </c>
      <c r="K4423">
        <v>99.7691205</v>
      </c>
      <c r="L4423">
        <v>99.531682799999999</v>
      </c>
      <c r="M4423">
        <v>99.295372830000005</v>
      </c>
      <c r="N4423">
        <v>99.060182589999997</v>
      </c>
    </row>
    <row r="4424" spans="1:14" x14ac:dyDescent="0.45">
      <c r="A4424" t="s">
        <v>4808</v>
      </c>
      <c r="B4424" s="6">
        <v>46015</v>
      </c>
      <c r="C4424">
        <v>3.8530000000000002</v>
      </c>
      <c r="D4424" s="6">
        <v>46105</v>
      </c>
      <c r="F4424">
        <v>100.58178270000001</v>
      </c>
      <c r="G4424">
        <v>100.43634989</v>
      </c>
      <c r="H4424">
        <v>100.29134594999999</v>
      </c>
      <c r="I4424">
        <v>100.14676897</v>
      </c>
      <c r="J4424">
        <v>100.00261704</v>
      </c>
      <c r="K4424">
        <v>99.858888280000002</v>
      </c>
      <c r="L4424">
        <v>99.71558082</v>
      </c>
      <c r="M4424">
        <v>99.572692779999997</v>
      </c>
      <c r="N4424">
        <v>99.430222319999999</v>
      </c>
    </row>
    <row r="4425" spans="1:14" x14ac:dyDescent="0.45">
      <c r="A4425" t="s">
        <v>4964</v>
      </c>
      <c r="B4425" s="6">
        <v>46045</v>
      </c>
      <c r="C4425">
        <v>4.335</v>
      </c>
      <c r="D4425" s="6">
        <v>49018</v>
      </c>
      <c r="F4425">
        <v>132.58849534999999</v>
      </c>
      <c r="G4425">
        <v>123.53952862</v>
      </c>
      <c r="H4425">
        <v>115.20174723</v>
      </c>
      <c r="I4425">
        <v>107.51492449</v>
      </c>
      <c r="J4425">
        <v>100.42425032</v>
      </c>
      <c r="K4425">
        <v>93.879817020000004</v>
      </c>
      <c r="L4425">
        <v>87.836156250000002</v>
      </c>
      <c r="M4425">
        <v>82.251822149999995</v>
      </c>
      <c r="N4425">
        <v>77.089015590000002</v>
      </c>
    </row>
    <row r="4426" spans="1:14" x14ac:dyDescent="0.45">
      <c r="A4426" t="s">
        <v>4965</v>
      </c>
      <c r="B4426" s="6">
        <v>46051</v>
      </c>
      <c r="C4426">
        <v>3.8940000000000001</v>
      </c>
      <c r="D4426" s="6">
        <v>46080</v>
      </c>
      <c r="F4426">
        <v>100.30209336</v>
      </c>
      <c r="G4426">
        <v>100.22703783</v>
      </c>
      <c r="H4426">
        <v>100.15209532999999</v>
      </c>
      <c r="I4426">
        <v>100.07726561</v>
      </c>
      <c r="J4426">
        <v>100.00254843</v>
      </c>
      <c r="K4426">
        <v>99.927943540000001</v>
      </c>
      <c r="L4426">
        <v>99.853450699999996</v>
      </c>
      <c r="M4426">
        <v>99.779069680000006</v>
      </c>
      <c r="N4426">
        <v>99.704800219999996</v>
      </c>
    </row>
    <row r="4427" spans="1:14" x14ac:dyDescent="0.45">
      <c r="A4427" t="s">
        <v>4809</v>
      </c>
      <c r="B4427" s="6">
        <v>46003</v>
      </c>
      <c r="C4427">
        <v>3.6</v>
      </c>
      <c r="D4427" s="6">
        <v>46370</v>
      </c>
      <c r="F4427">
        <v>103.43799323</v>
      </c>
      <c r="G4427">
        <v>102.54541030999999</v>
      </c>
      <c r="H4427">
        <v>101.66824982</v>
      </c>
      <c r="I4427">
        <v>100.80611405000001</v>
      </c>
      <c r="J4427">
        <v>99.958618860000001</v>
      </c>
      <c r="K4427">
        <v>99.125393110000005</v>
      </c>
      <c r="L4427">
        <v>98.306078150000005</v>
      </c>
      <c r="M4427">
        <v>97.500327260000006</v>
      </c>
      <c r="N4427">
        <v>96.70780517</v>
      </c>
    </row>
    <row r="4428" spans="1:14" x14ac:dyDescent="0.45">
      <c r="A4428" t="s">
        <v>4810</v>
      </c>
      <c r="B4428" s="6">
        <v>46003</v>
      </c>
      <c r="C4428">
        <v>3.7850000000000001</v>
      </c>
      <c r="D4428" s="6">
        <v>46185</v>
      </c>
      <c r="F4428">
        <v>101.4602704</v>
      </c>
      <c r="G4428">
        <v>101.08790732999999</v>
      </c>
      <c r="H4428">
        <v>100.71826604</v>
      </c>
      <c r="I4428">
        <v>100.35131667</v>
      </c>
      <c r="J4428">
        <v>99.987029789999994</v>
      </c>
      <c r="K4428">
        <v>99.625376419999995</v>
      </c>
      <c r="L4428">
        <v>99.266327970000006</v>
      </c>
      <c r="M4428">
        <v>98.909856300000001</v>
      </c>
      <c r="N4428">
        <v>98.555933640000006</v>
      </c>
    </row>
    <row r="4429" spans="1:14" x14ac:dyDescent="0.45">
      <c r="A4429" t="s">
        <v>4966</v>
      </c>
      <c r="B4429" s="6">
        <v>46049</v>
      </c>
      <c r="C4429">
        <v>3.653</v>
      </c>
      <c r="D4429" s="6">
        <v>47147</v>
      </c>
      <c r="F4429">
        <v>112.06900309</v>
      </c>
      <c r="G4429">
        <v>108.92315997</v>
      </c>
      <c r="H4429">
        <v>105.88354749</v>
      </c>
      <c r="I4429">
        <v>102.94598143</v>
      </c>
      <c r="J4429">
        <v>100.10646738</v>
      </c>
      <c r="K4429">
        <v>97.361190840000006</v>
      </c>
      <c r="L4429">
        <v>94.706508060000004</v>
      </c>
      <c r="M4429">
        <v>92.138937279999993</v>
      </c>
      <c r="N4429">
        <v>89.655150550000002</v>
      </c>
    </row>
    <row r="4430" spans="1:14" x14ac:dyDescent="0.45">
      <c r="A4430" t="s">
        <v>4811</v>
      </c>
      <c r="B4430" s="6">
        <v>46022</v>
      </c>
      <c r="C4430">
        <v>3.7850000000000001</v>
      </c>
      <c r="D4430" s="6">
        <v>46142</v>
      </c>
      <c r="F4430">
        <v>100.97259468</v>
      </c>
      <c r="G4430">
        <v>100.72310258</v>
      </c>
      <c r="H4430">
        <v>100.47483265</v>
      </c>
      <c r="I4430">
        <v>100.22777599</v>
      </c>
      <c r="J4430">
        <v>99.981923760000001</v>
      </c>
      <c r="K4430">
        <v>99.73726723</v>
      </c>
      <c r="L4430">
        <v>99.493797729999997</v>
      </c>
      <c r="M4430">
        <v>99.251506699999993</v>
      </c>
      <c r="N4430">
        <v>99.010385650000003</v>
      </c>
    </row>
    <row r="4431" spans="1:14" x14ac:dyDescent="0.45">
      <c r="A4431" t="s">
        <v>4967</v>
      </c>
      <c r="B4431" s="6">
        <v>46049</v>
      </c>
      <c r="C4431">
        <v>3.8839999999999999</v>
      </c>
      <c r="D4431" s="6">
        <v>46139</v>
      </c>
      <c r="F4431">
        <v>100.95958194000001</v>
      </c>
      <c r="G4431">
        <v>100.71918237</v>
      </c>
      <c r="H4431">
        <v>100.47992695000001</v>
      </c>
      <c r="I4431">
        <v>100.24180753</v>
      </c>
      <c r="J4431">
        <v>100.00481606</v>
      </c>
      <c r="K4431">
        <v>99.768944550000001</v>
      </c>
      <c r="L4431">
        <v>99.53418508</v>
      </c>
      <c r="M4431">
        <v>99.300529819999994</v>
      </c>
      <c r="N4431">
        <v>99.067971</v>
      </c>
    </row>
    <row r="4432" spans="1:14" x14ac:dyDescent="0.45">
      <c r="A4432" t="s">
        <v>4968</v>
      </c>
      <c r="B4432" s="6">
        <v>46037</v>
      </c>
      <c r="C4432">
        <v>3.8050000000000002</v>
      </c>
      <c r="D4432" s="6">
        <v>46077</v>
      </c>
      <c r="F4432">
        <v>100.26465664</v>
      </c>
      <c r="G4432">
        <v>100.19786601</v>
      </c>
      <c r="H4432">
        <v>100.13117041</v>
      </c>
      <c r="I4432">
        <v>100.06456965</v>
      </c>
      <c r="J4432">
        <v>99.998063529999996</v>
      </c>
      <c r="K4432">
        <v>99.931651849999994</v>
      </c>
      <c r="L4432">
        <v>99.865334430000004</v>
      </c>
      <c r="M4432">
        <v>99.799111060000001</v>
      </c>
      <c r="N4432">
        <v>99.732981559999999</v>
      </c>
    </row>
    <row r="4433" spans="1:14" x14ac:dyDescent="0.45">
      <c r="A4433" t="s">
        <v>4812</v>
      </c>
      <c r="B4433" s="6">
        <v>46021</v>
      </c>
      <c r="C4433">
        <v>3.65</v>
      </c>
      <c r="D4433" s="6">
        <v>47149</v>
      </c>
      <c r="F4433">
        <v>111.85529889999999</v>
      </c>
      <c r="G4433">
        <v>108.71242146</v>
      </c>
      <c r="H4433">
        <v>105.67577156</v>
      </c>
      <c r="I4433">
        <v>102.74116128</v>
      </c>
      <c r="J4433">
        <v>99.904592800000003</v>
      </c>
      <c r="K4433">
        <v>97.162248599999998</v>
      </c>
      <c r="L4433">
        <v>94.510482120000006</v>
      </c>
      <c r="M4433">
        <v>91.945809120000007</v>
      </c>
      <c r="N4433">
        <v>89.464899380000006</v>
      </c>
    </row>
    <row r="4434" spans="1:14" x14ac:dyDescent="0.45">
      <c r="A4434" t="s">
        <v>4969</v>
      </c>
      <c r="B4434" s="6">
        <v>46052</v>
      </c>
      <c r="C4434">
        <v>3.762</v>
      </c>
      <c r="D4434" s="6">
        <v>46233</v>
      </c>
      <c r="F4434">
        <v>101.98569184999999</v>
      </c>
      <c r="G4434">
        <v>101.47814955</v>
      </c>
      <c r="H4434">
        <v>100.97563156</v>
      </c>
      <c r="I4434">
        <v>100.47806368000001</v>
      </c>
      <c r="J4434">
        <v>99.985373150000001</v>
      </c>
      <c r="K4434">
        <v>99.49748864</v>
      </c>
      <c r="L4434">
        <v>99.014340200000007</v>
      </c>
      <c r="M4434">
        <v>98.535859220000006</v>
      </c>
      <c r="N4434">
        <v>98.061978420000003</v>
      </c>
    </row>
    <row r="4435" spans="1:14" x14ac:dyDescent="0.45">
      <c r="A4435" t="s">
        <v>4813</v>
      </c>
      <c r="B4435" s="6">
        <v>46021</v>
      </c>
      <c r="C4435">
        <v>3.621</v>
      </c>
      <c r="D4435" s="6">
        <v>46386</v>
      </c>
      <c r="F4435">
        <v>103.56660282999999</v>
      </c>
      <c r="G4435">
        <v>102.6294778</v>
      </c>
      <c r="H4435">
        <v>101.70931648</v>
      </c>
      <c r="I4435">
        <v>100.80566115000001</v>
      </c>
      <c r="J4435">
        <v>99.918070409999999</v>
      </c>
      <c r="K4435">
        <v>99.046118480000004</v>
      </c>
      <c r="L4435">
        <v>98.189394539999995</v>
      </c>
      <c r="M4435">
        <v>97.347502009999999</v>
      </c>
      <c r="N4435">
        <v>96.520057989999998</v>
      </c>
    </row>
    <row r="4436" spans="1:14" x14ac:dyDescent="0.45">
      <c r="A4436" t="s">
        <v>4970</v>
      </c>
      <c r="B4436" s="6">
        <v>46043</v>
      </c>
      <c r="C4436">
        <v>3.819</v>
      </c>
      <c r="D4436" s="6">
        <v>46163</v>
      </c>
      <c r="F4436">
        <v>101.21993239</v>
      </c>
      <c r="G4436">
        <v>100.91150724000001</v>
      </c>
      <c r="H4436">
        <v>100.60496633</v>
      </c>
      <c r="I4436">
        <v>100.30029236</v>
      </c>
      <c r="J4436">
        <v>99.997468240000003</v>
      </c>
      <c r="K4436">
        <v>99.696477090000002</v>
      </c>
      <c r="L4436">
        <v>99.397302240000002</v>
      </c>
      <c r="M4436">
        <v>99.099927219999998</v>
      </c>
      <c r="N4436">
        <v>98.804335760000001</v>
      </c>
    </row>
    <row r="4437" spans="1:14" x14ac:dyDescent="0.45">
      <c r="A4437" t="s">
        <v>4971</v>
      </c>
      <c r="B4437" s="6">
        <v>46024</v>
      </c>
      <c r="C4437">
        <v>3.5880000000000001</v>
      </c>
      <c r="D4437" s="6">
        <v>46654</v>
      </c>
      <c r="F4437">
        <v>106.56472425</v>
      </c>
      <c r="G4437">
        <v>104.87046608999999</v>
      </c>
      <c r="H4437">
        <v>103.21149269999999</v>
      </c>
      <c r="I4437">
        <v>101.5867674</v>
      </c>
      <c r="J4437">
        <v>99.995294180000002</v>
      </c>
      <c r="K4437">
        <v>98.436115689999994</v>
      </c>
      <c r="L4437">
        <v>96.908311299999994</v>
      </c>
      <c r="M4437">
        <v>95.410995349999993</v>
      </c>
      <c r="N4437">
        <v>93.94331545</v>
      </c>
    </row>
    <row r="4438" spans="1:14" x14ac:dyDescent="0.45">
      <c r="A4438" t="s">
        <v>4972</v>
      </c>
      <c r="B4438" s="6">
        <v>46035</v>
      </c>
      <c r="C4438">
        <v>3.8010000000000002</v>
      </c>
      <c r="D4438" s="6">
        <v>46066</v>
      </c>
      <c r="F4438">
        <v>100.14454556</v>
      </c>
      <c r="G4438">
        <v>100.10839771000001</v>
      </c>
      <c r="H4438">
        <v>100.07229028</v>
      </c>
      <c r="I4438">
        <v>100.03622322</v>
      </c>
      <c r="J4438">
        <v>100.00019645</v>
      </c>
      <c r="K4438">
        <v>99.964209890000006</v>
      </c>
      <c r="L4438">
        <v>99.928263490000006</v>
      </c>
      <c r="M4438">
        <v>99.892357160000003</v>
      </c>
      <c r="N4438">
        <v>99.856490840000006</v>
      </c>
    </row>
    <row r="4439" spans="1:14" x14ac:dyDescent="0.45">
      <c r="A4439" t="s">
        <v>4814</v>
      </c>
      <c r="B4439" s="6">
        <v>46009</v>
      </c>
      <c r="C4439">
        <v>3.7349999999999999</v>
      </c>
      <c r="D4439" s="6">
        <v>46190</v>
      </c>
      <c r="F4439">
        <v>101.49879771000001</v>
      </c>
      <c r="G4439">
        <v>101.11244639</v>
      </c>
      <c r="H4439">
        <v>100.72902516000001</v>
      </c>
      <c r="I4439">
        <v>100.3485007</v>
      </c>
      <c r="J4439">
        <v>99.970840159999995</v>
      </c>
      <c r="K4439">
        <v>99.596011230000002</v>
      </c>
      <c r="L4439">
        <v>99.223982039999996</v>
      </c>
      <c r="M4439">
        <v>98.854721229999996</v>
      </c>
      <c r="N4439">
        <v>98.488197889999995</v>
      </c>
    </row>
    <row r="4440" spans="1:14" x14ac:dyDescent="0.45">
      <c r="A4440" t="s">
        <v>4973</v>
      </c>
      <c r="B4440" s="6">
        <v>46034</v>
      </c>
      <c r="C4440">
        <v>3.794</v>
      </c>
      <c r="D4440" s="6">
        <v>46065</v>
      </c>
      <c r="F4440">
        <v>100.13353314</v>
      </c>
      <c r="G4440">
        <v>100.10016575</v>
      </c>
      <c r="H4440">
        <v>100.06683476000001</v>
      </c>
      <c r="I4440">
        <v>100.0335401</v>
      </c>
      <c r="J4440">
        <v>100.00028171</v>
      </c>
      <c r="K4440">
        <v>99.96705953</v>
      </c>
      <c r="L4440">
        <v>99.933873500000004</v>
      </c>
      <c r="M4440">
        <v>99.900723560000003</v>
      </c>
      <c r="N4440">
        <v>99.867609639999998</v>
      </c>
    </row>
    <row r="4441" spans="1:14" x14ac:dyDescent="0.45">
      <c r="A4441" t="s">
        <v>4974</v>
      </c>
      <c r="B4441" s="6">
        <v>46051</v>
      </c>
      <c r="C4441">
        <v>3.89</v>
      </c>
      <c r="D4441" s="6">
        <v>46064</v>
      </c>
      <c r="F4441">
        <v>100.12311298</v>
      </c>
      <c r="G4441">
        <v>100.09258267</v>
      </c>
      <c r="H4441">
        <v>100.06208481</v>
      </c>
      <c r="I4441">
        <v>100.03161935999999</v>
      </c>
      <c r="J4441">
        <v>100.00118625</v>
      </c>
      <c r="K4441">
        <v>99.97078544</v>
      </c>
      <c r="L4441">
        <v>99.940416870000007</v>
      </c>
      <c r="M4441">
        <v>99.910080489999999</v>
      </c>
      <c r="N4441">
        <v>99.879776239999998</v>
      </c>
    </row>
    <row r="4442" spans="1:14" x14ac:dyDescent="0.45">
      <c r="A4442" t="s">
        <v>4975</v>
      </c>
      <c r="B4442" s="6">
        <v>46037</v>
      </c>
      <c r="C4442">
        <v>3.806</v>
      </c>
      <c r="D4442" s="6">
        <v>46070</v>
      </c>
      <c r="F4442">
        <v>100.18818403</v>
      </c>
      <c r="G4442">
        <v>100.14090541</v>
      </c>
      <c r="H4442">
        <v>100.09368490999999</v>
      </c>
      <c r="I4442">
        <v>100.04652240999999</v>
      </c>
      <c r="J4442">
        <v>99.999417809999997</v>
      </c>
      <c r="K4442">
        <v>99.952370999999999</v>
      </c>
      <c r="L4442">
        <v>99.905381879999993</v>
      </c>
      <c r="M4442">
        <v>99.858450329999997</v>
      </c>
      <c r="N4442">
        <v>99.811576250000002</v>
      </c>
    </row>
    <row r="4443" spans="1:14" x14ac:dyDescent="0.45">
      <c r="A4443" t="s">
        <v>4976</v>
      </c>
      <c r="B4443" s="6">
        <v>46036</v>
      </c>
      <c r="C4443">
        <v>3.806</v>
      </c>
      <c r="D4443" s="6">
        <v>46101</v>
      </c>
      <c r="F4443">
        <v>100.52796038</v>
      </c>
      <c r="G4443">
        <v>100.39407484</v>
      </c>
      <c r="H4443">
        <v>100.26055952999999</v>
      </c>
      <c r="I4443">
        <v>100.1274129</v>
      </c>
      <c r="J4443">
        <v>99.994633390000004</v>
      </c>
      <c r="K4443">
        <v>99.862219449999998</v>
      </c>
      <c r="L4443">
        <v>99.730169540000006</v>
      </c>
      <c r="M4443">
        <v>99.598482129999994</v>
      </c>
      <c r="N4443">
        <v>99.467155700000006</v>
      </c>
    </row>
    <row r="4444" spans="1:14" x14ac:dyDescent="0.45">
      <c r="A4444" t="s">
        <v>4977</v>
      </c>
      <c r="B4444" s="6">
        <v>46024</v>
      </c>
      <c r="C4444">
        <v>3.7189999999999999</v>
      </c>
      <c r="D4444" s="6">
        <v>46205</v>
      </c>
      <c r="F4444">
        <v>101.65518317999999</v>
      </c>
      <c r="G4444">
        <v>101.22662871</v>
      </c>
      <c r="H4444">
        <v>100.80166224</v>
      </c>
      <c r="I4444">
        <v>100.38023889</v>
      </c>
      <c r="J4444">
        <v>99.962314559999996</v>
      </c>
      <c r="K4444">
        <v>99.547845820000006</v>
      </c>
      <c r="L4444">
        <v>99.136790009999999</v>
      </c>
      <c r="M4444">
        <v>98.729105129999994</v>
      </c>
      <c r="N4444">
        <v>98.324749879999999</v>
      </c>
    </row>
    <row r="4445" spans="1:14" x14ac:dyDescent="0.45">
      <c r="A4445" t="s">
        <v>4978</v>
      </c>
      <c r="B4445" s="6">
        <v>46051</v>
      </c>
      <c r="C4445">
        <v>3.8929999999999998</v>
      </c>
      <c r="D4445" s="6">
        <v>46080</v>
      </c>
      <c r="F4445">
        <v>100.30201828</v>
      </c>
      <c r="G4445">
        <v>100.22696281</v>
      </c>
      <c r="H4445">
        <v>100.15202037</v>
      </c>
      <c r="I4445">
        <v>100.07719071</v>
      </c>
      <c r="J4445">
        <v>100.00247358</v>
      </c>
      <c r="K4445">
        <v>99.927868750000002</v>
      </c>
      <c r="L4445">
        <v>99.853375979999996</v>
      </c>
      <c r="M4445">
        <v>99.778995010000003</v>
      </c>
      <c r="N4445">
        <v>99.704725620000005</v>
      </c>
    </row>
    <row r="4446" spans="1:14" x14ac:dyDescent="0.45">
      <c r="A4446" t="s">
        <v>4979</v>
      </c>
      <c r="B4446" s="6">
        <v>46037</v>
      </c>
      <c r="C4446">
        <v>3.673</v>
      </c>
      <c r="D4446" s="6">
        <v>46402</v>
      </c>
      <c r="F4446">
        <v>103.79721804</v>
      </c>
      <c r="G4446">
        <v>102.81402805</v>
      </c>
      <c r="H4446">
        <v>101.84948872</v>
      </c>
      <c r="I4446">
        <v>100.90307236</v>
      </c>
      <c r="J4446">
        <v>99.974271060000007</v>
      </c>
      <c r="K4446">
        <v>99.062595729999998</v>
      </c>
      <c r="L4446">
        <v>98.167575279999994</v>
      </c>
      <c r="M4446">
        <v>97.288755760000001</v>
      </c>
      <c r="N4446">
        <v>96.425699609999995</v>
      </c>
    </row>
    <row r="4447" spans="1:14" x14ac:dyDescent="0.45">
      <c r="A4447" t="s">
        <v>4980</v>
      </c>
      <c r="B4447" s="6">
        <v>46049</v>
      </c>
      <c r="C4447">
        <v>3.8839999999999999</v>
      </c>
      <c r="D4447" s="6">
        <v>46056</v>
      </c>
      <c r="F4447">
        <v>100.03403598</v>
      </c>
      <c r="G4447">
        <v>100.02571424999999</v>
      </c>
      <c r="H4447">
        <v>100.01739952</v>
      </c>
      <c r="I4447">
        <v>100.00909179</v>
      </c>
      <c r="J4447">
        <v>100.00079104</v>
      </c>
      <c r="K4447">
        <v>99.992497270000001</v>
      </c>
      <c r="L4447">
        <v>99.984210450000006</v>
      </c>
      <c r="M4447">
        <v>99.975930599999998</v>
      </c>
      <c r="N4447">
        <v>99.967657689999996</v>
      </c>
    </row>
    <row r="4448" spans="1:14" x14ac:dyDescent="0.45">
      <c r="A4448" t="s">
        <v>4981</v>
      </c>
      <c r="B4448" s="6">
        <v>46031</v>
      </c>
      <c r="C4448">
        <v>3.802</v>
      </c>
      <c r="D4448" s="6">
        <v>46062</v>
      </c>
      <c r="F4448">
        <v>100.10147541000001</v>
      </c>
      <c r="G4448">
        <v>100.07644893</v>
      </c>
      <c r="H4448">
        <v>100.05144765999999</v>
      </c>
      <c r="I4448">
        <v>100.02647157</v>
      </c>
      <c r="J4448">
        <v>100.00152063</v>
      </c>
      <c r="K4448">
        <v>99.976594779999999</v>
      </c>
      <c r="L4448">
        <v>99.951693989999995</v>
      </c>
      <c r="M4448">
        <v>99.926818209999993</v>
      </c>
      <c r="N4448">
        <v>99.901967420000005</v>
      </c>
    </row>
    <row r="4449" spans="1:14" x14ac:dyDescent="0.45">
      <c r="A4449" t="s">
        <v>4815</v>
      </c>
      <c r="B4449" s="6">
        <v>46021</v>
      </c>
      <c r="C4449">
        <v>3.5529999999999999</v>
      </c>
      <c r="D4449" s="6">
        <v>46751</v>
      </c>
      <c r="F4449">
        <v>107.53813506</v>
      </c>
      <c r="G4449">
        <v>105.56524372</v>
      </c>
      <c r="H4449">
        <v>103.63861043</v>
      </c>
      <c r="I4449">
        <v>101.75687069999999</v>
      </c>
      <c r="J4449">
        <v>99.918709489999998</v>
      </c>
      <c r="K4449">
        <v>98.122859009999999</v>
      </c>
      <c r="L4449">
        <v>96.368096730000005</v>
      </c>
      <c r="M4449">
        <v>94.653243439999997</v>
      </c>
      <c r="N4449">
        <v>92.977161390000006</v>
      </c>
    </row>
    <row r="4450" spans="1:14" x14ac:dyDescent="0.45">
      <c r="A4450" t="s">
        <v>4816</v>
      </c>
      <c r="B4450" s="6">
        <v>46021</v>
      </c>
      <c r="C4450">
        <v>3.843</v>
      </c>
      <c r="D4450" s="6">
        <v>46120</v>
      </c>
      <c r="F4450">
        <v>100.74567355000001</v>
      </c>
      <c r="G4450">
        <v>100.55815462</v>
      </c>
      <c r="H4450">
        <v>100.37134072000001</v>
      </c>
      <c r="I4450">
        <v>100.18522785</v>
      </c>
      <c r="J4450">
        <v>99.999812009999999</v>
      </c>
      <c r="K4450">
        <v>99.815089240000006</v>
      </c>
      <c r="L4450">
        <v>99.631055619999998</v>
      </c>
      <c r="M4450">
        <v>99.447707249999993</v>
      </c>
      <c r="N4450">
        <v>99.265040260000006</v>
      </c>
    </row>
    <row r="4451" spans="1:14" x14ac:dyDescent="0.45">
      <c r="A4451" t="s">
        <v>4817</v>
      </c>
      <c r="B4451" s="6">
        <v>46021</v>
      </c>
      <c r="C4451">
        <v>3.5710000000000002</v>
      </c>
      <c r="D4451" s="6">
        <v>46934</v>
      </c>
      <c r="F4451">
        <v>109.48408866</v>
      </c>
      <c r="G4451">
        <v>106.97445514</v>
      </c>
      <c r="H4451">
        <v>104.53564663</v>
      </c>
      <c r="I4451">
        <v>102.1652649</v>
      </c>
      <c r="J4451">
        <v>99.861007540000003</v>
      </c>
      <c r="K4451">
        <v>97.62066351</v>
      </c>
      <c r="L4451">
        <v>95.442108910000002</v>
      </c>
      <c r="M4451">
        <v>93.323302999999996</v>
      </c>
      <c r="N4451">
        <v>91.262284429999994</v>
      </c>
    </row>
    <row r="4452" spans="1:14" x14ac:dyDescent="0.45">
      <c r="A4452" t="s">
        <v>4982</v>
      </c>
      <c r="B4452" s="6">
        <v>46049</v>
      </c>
      <c r="C4452">
        <v>3.8849999999999998</v>
      </c>
      <c r="D4452" s="6">
        <v>46126</v>
      </c>
      <c r="F4452">
        <v>100.8165686</v>
      </c>
      <c r="G4452">
        <v>100.61273106</v>
      </c>
      <c r="H4452">
        <v>100.40972982</v>
      </c>
      <c r="I4452">
        <v>100.20755968</v>
      </c>
      <c r="J4452">
        <v>100.00621549</v>
      </c>
      <c r="K4452">
        <v>99.805692109999995</v>
      </c>
      <c r="L4452">
        <v>99.605984480000004</v>
      </c>
      <c r="M4452">
        <v>99.407087579999995</v>
      </c>
      <c r="N4452">
        <v>99.208996400000004</v>
      </c>
    </row>
    <row r="4453" spans="1:14" x14ac:dyDescent="0.45">
      <c r="A4453" t="s">
        <v>4818</v>
      </c>
      <c r="B4453" s="6">
        <v>46020</v>
      </c>
      <c r="C4453">
        <v>3.6070000000000002</v>
      </c>
      <c r="D4453" s="6">
        <v>46444</v>
      </c>
      <c r="F4453">
        <v>104.21168548</v>
      </c>
      <c r="G4453">
        <v>103.10809561000001</v>
      </c>
      <c r="H4453">
        <v>102.02789409</v>
      </c>
      <c r="I4453">
        <v>100.97034278</v>
      </c>
      <c r="J4453">
        <v>99.934734329999998</v>
      </c>
      <c r="K4453">
        <v>98.920390589999997</v>
      </c>
      <c r="L4453">
        <v>97.926661080000002</v>
      </c>
      <c r="M4453">
        <v>96.952921649999993</v>
      </c>
      <c r="N4453">
        <v>95.998573120000003</v>
      </c>
    </row>
    <row r="4454" spans="1:14" x14ac:dyDescent="0.45">
      <c r="A4454" t="s">
        <v>4983</v>
      </c>
      <c r="B4454" s="6">
        <v>46042</v>
      </c>
      <c r="C4454">
        <v>3.8250000000000002</v>
      </c>
      <c r="D4454" s="6">
        <v>46071</v>
      </c>
      <c r="F4454">
        <v>100.19934857</v>
      </c>
      <c r="G4454">
        <v>100.14930971</v>
      </c>
      <c r="H4454">
        <v>100.09933373</v>
      </c>
      <c r="I4454">
        <v>100.04942053000001</v>
      </c>
      <c r="J4454">
        <v>99.999569980000004</v>
      </c>
      <c r="K4454">
        <v>99.949781970000004</v>
      </c>
      <c r="L4454">
        <v>99.900056379999995</v>
      </c>
      <c r="M4454">
        <v>99.850393080000003</v>
      </c>
      <c r="N4454">
        <v>99.800791970000006</v>
      </c>
    </row>
    <row r="4455" spans="1:14" x14ac:dyDescent="0.45">
      <c r="A4455" t="s">
        <v>4984</v>
      </c>
      <c r="B4455" s="6">
        <v>46037</v>
      </c>
      <c r="C4455">
        <v>3.6520000000000001</v>
      </c>
      <c r="D4455" s="6">
        <v>46583</v>
      </c>
      <c r="F4455">
        <v>105.87982168000001</v>
      </c>
      <c r="G4455">
        <v>104.38781117000001</v>
      </c>
      <c r="H4455">
        <v>102.92442038</v>
      </c>
      <c r="I4455">
        <v>101.4888955</v>
      </c>
      <c r="J4455">
        <v>100.08050875000001</v>
      </c>
      <c r="K4455">
        <v>98.698557230000006</v>
      </c>
      <c r="L4455">
        <v>97.342361879999999</v>
      </c>
      <c r="M4455">
        <v>96.01126644</v>
      </c>
      <c r="N4455">
        <v>94.704636530000002</v>
      </c>
    </row>
    <row r="4456" spans="1:14" x14ac:dyDescent="0.45">
      <c r="A4456" t="s">
        <v>4819</v>
      </c>
      <c r="B4456" s="6">
        <v>46014</v>
      </c>
      <c r="C4456">
        <v>3.746</v>
      </c>
      <c r="D4456" s="6">
        <v>46168</v>
      </c>
      <c r="F4456">
        <v>101.25685772</v>
      </c>
      <c r="G4456">
        <v>100.93338172</v>
      </c>
      <c r="H4456">
        <v>100.61196387</v>
      </c>
      <c r="I4456">
        <v>100.29258457</v>
      </c>
      <c r="J4456">
        <v>99.975224429999997</v>
      </c>
      <c r="K4456">
        <v>99.65986436</v>
      </c>
      <c r="L4456">
        <v>99.346485470000005</v>
      </c>
      <c r="M4456">
        <v>99.035069120000003</v>
      </c>
      <c r="N4456">
        <v>98.725596909999993</v>
      </c>
    </row>
    <row r="4457" spans="1:14" x14ac:dyDescent="0.45">
      <c r="A4457" t="s">
        <v>4985</v>
      </c>
      <c r="B4457" s="6">
        <v>46051</v>
      </c>
      <c r="C4457">
        <v>3.891</v>
      </c>
      <c r="D4457" s="6">
        <v>46100</v>
      </c>
      <c r="F4457">
        <v>100.5258965</v>
      </c>
      <c r="G4457">
        <v>100.39500369</v>
      </c>
      <c r="H4457">
        <v>100.26446657</v>
      </c>
      <c r="I4457">
        <v>100.13428367</v>
      </c>
      <c r="J4457">
        <v>100.00445352</v>
      </c>
      <c r="K4457">
        <v>99.874974649999999</v>
      </c>
      <c r="L4457">
        <v>99.745845599999996</v>
      </c>
      <c r="M4457">
        <v>99.617064920000004</v>
      </c>
      <c r="N4457">
        <v>99.488631179999999</v>
      </c>
    </row>
    <row r="4458" spans="1:14" x14ac:dyDescent="0.45">
      <c r="A4458" t="s">
        <v>4986</v>
      </c>
      <c r="B4458" s="6">
        <v>46051</v>
      </c>
      <c r="C4458">
        <v>3.89</v>
      </c>
      <c r="D4458" s="6">
        <v>46100</v>
      </c>
      <c r="F4458">
        <v>100.52576585</v>
      </c>
      <c r="G4458">
        <v>100.39487321</v>
      </c>
      <c r="H4458">
        <v>100.26433627</v>
      </c>
      <c r="I4458">
        <v>100.13415354999999</v>
      </c>
      <c r="J4458">
        <v>100.00432357</v>
      </c>
      <c r="K4458">
        <v>99.874844879999998</v>
      </c>
      <c r="L4458">
        <v>99.745716000000002</v>
      </c>
      <c r="M4458">
        <v>99.616935499999997</v>
      </c>
      <c r="N4458">
        <v>99.488501929999998</v>
      </c>
    </row>
    <row r="4459" spans="1:14" x14ac:dyDescent="0.45">
      <c r="A4459" t="s">
        <v>4820</v>
      </c>
      <c r="B4459" s="6">
        <v>46009</v>
      </c>
      <c r="C4459">
        <v>3.8410000000000002</v>
      </c>
      <c r="D4459" s="6">
        <v>46099</v>
      </c>
      <c r="F4459">
        <v>100.51451305000001</v>
      </c>
      <c r="G4459">
        <v>100.38585467999999</v>
      </c>
      <c r="H4459">
        <v>100.25753967999999</v>
      </c>
      <c r="I4459">
        <v>100.12956662000001</v>
      </c>
      <c r="J4459">
        <v>100.00193412</v>
      </c>
      <c r="K4459">
        <v>99.874640769999999</v>
      </c>
      <c r="L4459">
        <v>99.747685180000005</v>
      </c>
      <c r="M4459">
        <v>99.621065999999999</v>
      </c>
      <c r="N4459">
        <v>99.494781829999994</v>
      </c>
    </row>
    <row r="4460" spans="1:14" x14ac:dyDescent="0.45">
      <c r="A4460" t="s">
        <v>4821</v>
      </c>
      <c r="B4460" s="6">
        <v>45995</v>
      </c>
      <c r="C4460">
        <v>3.8170000000000002</v>
      </c>
      <c r="D4460" s="6">
        <v>46177</v>
      </c>
      <c r="F4460">
        <v>101.38343368</v>
      </c>
      <c r="G4460">
        <v>101.03355261</v>
      </c>
      <c r="H4460">
        <v>100.68606778</v>
      </c>
      <c r="I4460">
        <v>100.34095463</v>
      </c>
      <c r="J4460">
        <v>99.998188940000006</v>
      </c>
      <c r="K4460">
        <v>99.657746790000004</v>
      </c>
      <c r="L4460">
        <v>99.319604600000005</v>
      </c>
      <c r="M4460">
        <v>98.983739119999996</v>
      </c>
      <c r="N4460">
        <v>98.650127389999994</v>
      </c>
    </row>
    <row r="4461" spans="1:14" x14ac:dyDescent="0.45">
      <c r="A4461" t="s">
        <v>4822</v>
      </c>
      <c r="B4461" s="6">
        <v>46022</v>
      </c>
      <c r="C4461">
        <v>3.762</v>
      </c>
      <c r="D4461" s="6">
        <v>46171</v>
      </c>
      <c r="F4461">
        <v>101.29392985</v>
      </c>
      <c r="G4461">
        <v>100.96217423</v>
      </c>
      <c r="H4461">
        <v>100.63257830000001</v>
      </c>
      <c r="I4461">
        <v>100.30512105</v>
      </c>
      <c r="J4461">
        <v>99.979781770000002</v>
      </c>
      <c r="K4461">
        <v>99.656539969999997</v>
      </c>
      <c r="L4461">
        <v>99.335375459999995</v>
      </c>
      <c r="M4461">
        <v>99.016268280000006</v>
      </c>
      <c r="N4461">
        <v>98.699198760000002</v>
      </c>
    </row>
    <row r="4462" spans="1:14" x14ac:dyDescent="0.45">
      <c r="A4462" t="s">
        <v>4987</v>
      </c>
      <c r="B4462" s="6">
        <v>46048</v>
      </c>
      <c r="C4462">
        <v>3.895</v>
      </c>
      <c r="D4462" s="6">
        <v>46079</v>
      </c>
      <c r="F4462">
        <v>100.29143464000001</v>
      </c>
      <c r="G4462">
        <v>100.21914255999999</v>
      </c>
      <c r="H4462">
        <v>100.14695734</v>
      </c>
      <c r="I4462">
        <v>100.07487875</v>
      </c>
      <c r="J4462">
        <v>100.00290658</v>
      </c>
      <c r="K4462">
        <v>99.931040589999995</v>
      </c>
      <c r="L4462">
        <v>99.859280549999994</v>
      </c>
      <c r="M4462">
        <v>99.787626250000002</v>
      </c>
      <c r="N4462">
        <v>99.71607745</v>
      </c>
    </row>
    <row r="4463" spans="1:14" x14ac:dyDescent="0.45">
      <c r="A4463" t="s">
        <v>4823</v>
      </c>
      <c r="B4463" s="6">
        <v>46021</v>
      </c>
      <c r="C4463">
        <v>3.71</v>
      </c>
      <c r="D4463" s="6">
        <v>46315</v>
      </c>
      <c r="F4463">
        <v>102.86108095</v>
      </c>
      <c r="G4463">
        <v>102.12568924999999</v>
      </c>
      <c r="H4463">
        <v>101.40082661</v>
      </c>
      <c r="I4463">
        <v>100.68626776000001</v>
      </c>
      <c r="J4463">
        <v>99.981793789999998</v>
      </c>
      <c r="K4463">
        <v>99.287191980000003</v>
      </c>
      <c r="L4463">
        <v>98.602255560000003</v>
      </c>
      <c r="M4463">
        <v>97.926783499999999</v>
      </c>
      <c r="N4463">
        <v>97.260580329999996</v>
      </c>
    </row>
    <row r="4464" spans="1:14" x14ac:dyDescent="0.45">
      <c r="A4464" t="s">
        <v>4988</v>
      </c>
      <c r="B4464" s="6">
        <v>46044</v>
      </c>
      <c r="C4464">
        <v>3.8570000000000002</v>
      </c>
      <c r="D4464" s="6">
        <v>46076</v>
      </c>
      <c r="F4464">
        <v>100.2560457</v>
      </c>
      <c r="G4464">
        <v>100.19208829999999</v>
      </c>
      <c r="H4464">
        <v>100.12822013</v>
      </c>
      <c r="I4464">
        <v>100.06444102</v>
      </c>
      <c r="J4464">
        <v>100.00075077</v>
      </c>
      <c r="K4464">
        <v>99.937149219999995</v>
      </c>
      <c r="L4464">
        <v>99.873636169999997</v>
      </c>
      <c r="M4464">
        <v>99.810211449999997</v>
      </c>
      <c r="N4464">
        <v>99.746874879999993</v>
      </c>
    </row>
    <row r="4465" spans="1:14" x14ac:dyDescent="0.45">
      <c r="A4465" t="s">
        <v>4824</v>
      </c>
      <c r="B4465" s="6">
        <v>45999</v>
      </c>
      <c r="C4465">
        <v>3.7469999999999999</v>
      </c>
      <c r="D4465" s="6">
        <v>46364</v>
      </c>
      <c r="F4465">
        <v>103.43817112000001</v>
      </c>
      <c r="G4465">
        <v>102.56324537</v>
      </c>
      <c r="H4465">
        <v>101.70313851</v>
      </c>
      <c r="I4465">
        <v>100.85747594999999</v>
      </c>
      <c r="J4465">
        <v>100.02589562999999</v>
      </c>
      <c r="K4465">
        <v>99.208047500000006</v>
      </c>
      <c r="L4465">
        <v>98.403593060000006</v>
      </c>
      <c r="M4465">
        <v>97.612204840000004</v>
      </c>
      <c r="N4465">
        <v>96.833566000000005</v>
      </c>
    </row>
    <row r="4466" spans="1:14" x14ac:dyDescent="0.45">
      <c r="A4466" t="s">
        <v>4825</v>
      </c>
      <c r="B4466" s="6">
        <v>46007</v>
      </c>
      <c r="C4466">
        <v>3.6339999999999999</v>
      </c>
      <c r="D4466" s="6">
        <v>46372</v>
      </c>
      <c r="F4466">
        <v>103.42680552</v>
      </c>
      <c r="G4466">
        <v>102.52953451</v>
      </c>
      <c r="H4466">
        <v>101.64785066</v>
      </c>
      <c r="I4466">
        <v>100.78134982</v>
      </c>
      <c r="J4466">
        <v>99.929641770000003</v>
      </c>
      <c r="K4466">
        <v>99.092349540000001</v>
      </c>
      <c r="L4466">
        <v>98.269108900000006</v>
      </c>
      <c r="M4466">
        <v>97.459567809999996</v>
      </c>
      <c r="N4466">
        <v>96.663385910000002</v>
      </c>
    </row>
    <row r="4467" spans="1:14" x14ac:dyDescent="0.45">
      <c r="A4467" t="s">
        <v>4826</v>
      </c>
      <c r="B4467" s="6">
        <v>46010</v>
      </c>
      <c r="C4467">
        <v>3.8570000000000002</v>
      </c>
      <c r="D4467" s="6">
        <v>46080</v>
      </c>
      <c r="F4467">
        <v>100.30537533</v>
      </c>
      <c r="G4467">
        <v>100.22999335999999</v>
      </c>
      <c r="H4467">
        <v>100.15472492000001</v>
      </c>
      <c r="I4467">
        <v>100.07956974</v>
      </c>
      <c r="J4467">
        <v>100.0045276</v>
      </c>
      <c r="K4467">
        <v>99.929598229999996</v>
      </c>
      <c r="L4467">
        <v>99.854781410000001</v>
      </c>
      <c r="M4467">
        <v>99.780076879999996</v>
      </c>
      <c r="N4467">
        <v>99.705484409999997</v>
      </c>
    </row>
    <row r="4468" spans="1:14" x14ac:dyDescent="0.45">
      <c r="A4468" t="s">
        <v>4989</v>
      </c>
      <c r="B4468" s="6">
        <v>46034</v>
      </c>
      <c r="C4468">
        <v>3.798</v>
      </c>
      <c r="D4468" s="6">
        <v>46055</v>
      </c>
      <c r="F4468">
        <v>100.0245657</v>
      </c>
      <c r="G4468">
        <v>100.01900972999999</v>
      </c>
      <c r="H4468">
        <v>100.01345827999999</v>
      </c>
      <c r="I4468">
        <v>100.00791134000001</v>
      </c>
      <c r="J4468">
        <v>100.00236892</v>
      </c>
      <c r="K4468">
        <v>99.996831</v>
      </c>
      <c r="L4468">
        <v>99.99129757</v>
      </c>
      <c r="M4468">
        <v>99.985768640000003</v>
      </c>
      <c r="N4468">
        <v>99.980244189999993</v>
      </c>
    </row>
    <row r="4469" spans="1:14" x14ac:dyDescent="0.45">
      <c r="A4469" t="s">
        <v>4990</v>
      </c>
      <c r="B4469" s="6">
        <v>46031</v>
      </c>
      <c r="C4469">
        <v>3.8</v>
      </c>
      <c r="D4469" s="6">
        <v>46121</v>
      </c>
      <c r="F4469">
        <v>100.74711359</v>
      </c>
      <c r="G4469">
        <v>100.55699983</v>
      </c>
      <c r="H4469">
        <v>100.36761215</v>
      </c>
      <c r="I4469">
        <v>100.17894634</v>
      </c>
      <c r="J4469">
        <v>99.990998219999994</v>
      </c>
      <c r="K4469">
        <v>99.803763660000001</v>
      </c>
      <c r="L4469">
        <v>99.617238540000002</v>
      </c>
      <c r="M4469">
        <v>99.431418789999995</v>
      </c>
      <c r="N4469">
        <v>99.24630037</v>
      </c>
    </row>
    <row r="4470" spans="1:14" x14ac:dyDescent="0.45">
      <c r="A4470" t="s">
        <v>4991</v>
      </c>
      <c r="B4470" s="6">
        <v>46038</v>
      </c>
      <c r="C4470">
        <v>3.8010000000000002</v>
      </c>
      <c r="D4470" s="6">
        <v>46114</v>
      </c>
      <c r="F4470">
        <v>100.66945873</v>
      </c>
      <c r="G4470">
        <v>100.49914679</v>
      </c>
      <c r="H4470">
        <v>100.32941081</v>
      </c>
      <c r="I4470">
        <v>100.16024788999999</v>
      </c>
      <c r="J4470">
        <v>99.991655120000004</v>
      </c>
      <c r="K4470">
        <v>99.823629629999999</v>
      </c>
      <c r="L4470">
        <v>99.656168570000006</v>
      </c>
      <c r="M4470">
        <v>99.489269100000001</v>
      </c>
      <c r="N4470">
        <v>99.322928399999995</v>
      </c>
    </row>
    <row r="4471" spans="1:14" x14ac:dyDescent="0.45">
      <c r="A4471" t="s">
        <v>4827</v>
      </c>
      <c r="B4471" s="6">
        <v>46017</v>
      </c>
      <c r="C4471">
        <v>3.5139999999999998</v>
      </c>
      <c r="D4471" s="6">
        <v>46706</v>
      </c>
      <c r="F4471">
        <v>107.12262773</v>
      </c>
      <c r="G4471">
        <v>105.27633853</v>
      </c>
      <c r="H4471">
        <v>103.47098403</v>
      </c>
      <c r="I4471">
        <v>101.70535252000001</v>
      </c>
      <c r="J4471">
        <v>99.978278759999995</v>
      </c>
      <c r="K4471">
        <v>98.288641709999993</v>
      </c>
      <c r="L4471">
        <v>96.635362439999994</v>
      </c>
      <c r="M4471">
        <v>95.017402129999994</v>
      </c>
      <c r="N4471">
        <v>93.433760190000001</v>
      </c>
    </row>
    <row r="4472" spans="1:14" x14ac:dyDescent="0.45">
      <c r="A4472" t="s">
        <v>4828</v>
      </c>
      <c r="B4472" s="6">
        <v>46006</v>
      </c>
      <c r="C4472">
        <v>3.8450000000000002</v>
      </c>
      <c r="D4472" s="6">
        <v>46097</v>
      </c>
      <c r="F4472">
        <v>100.49334969</v>
      </c>
      <c r="G4472">
        <v>100.37026722</v>
      </c>
      <c r="H4472">
        <v>100.24750088</v>
      </c>
      <c r="I4472">
        <v>100.12504943</v>
      </c>
      <c r="J4472">
        <v>100.0029116</v>
      </c>
      <c r="K4472">
        <v>99.881086159999995</v>
      </c>
      <c r="L4472">
        <v>99.759571870000002</v>
      </c>
      <c r="M4472">
        <v>99.638367500000001</v>
      </c>
      <c r="N4472">
        <v>99.517471819999997</v>
      </c>
    </row>
    <row r="4473" spans="1:14" x14ac:dyDescent="0.45">
      <c r="A4473" t="s">
        <v>4829</v>
      </c>
      <c r="B4473" s="6">
        <v>46007</v>
      </c>
      <c r="C4473">
        <v>3.847</v>
      </c>
      <c r="D4473" s="6">
        <v>46097</v>
      </c>
      <c r="F4473">
        <v>100.49344966</v>
      </c>
      <c r="G4473">
        <v>100.37037960000001</v>
      </c>
      <c r="H4473">
        <v>100.24762564</v>
      </c>
      <c r="I4473">
        <v>100.12518652999999</v>
      </c>
      <c r="J4473">
        <v>100.00306102</v>
      </c>
      <c r="K4473">
        <v>99.881247860000002</v>
      </c>
      <c r="L4473">
        <v>99.759745820000006</v>
      </c>
      <c r="M4473">
        <v>99.638553669999993</v>
      </c>
      <c r="N4473">
        <v>99.517670179999996</v>
      </c>
    </row>
    <row r="4474" spans="1:14" x14ac:dyDescent="0.45">
      <c r="A4474" t="s">
        <v>4830</v>
      </c>
      <c r="B4474" s="6">
        <v>46014</v>
      </c>
      <c r="C4474">
        <v>3.758</v>
      </c>
      <c r="D4474" s="6">
        <v>46161</v>
      </c>
      <c r="F4474">
        <v>101.18350166</v>
      </c>
      <c r="G4474">
        <v>100.87989562</v>
      </c>
      <c r="H4474">
        <v>100.57811269</v>
      </c>
      <c r="I4474">
        <v>100.27813639999999</v>
      </c>
      <c r="J4474">
        <v>99.979950470000006</v>
      </c>
      <c r="K4474">
        <v>99.683538839999997</v>
      </c>
      <c r="L4474">
        <v>99.388885610000003</v>
      </c>
      <c r="M4474">
        <v>99.095975100000004</v>
      </c>
      <c r="N4474">
        <v>98.804791789999996</v>
      </c>
    </row>
    <row r="4475" spans="1:14" x14ac:dyDescent="0.45">
      <c r="A4475" t="s">
        <v>4992</v>
      </c>
      <c r="B4475" s="6">
        <v>46029</v>
      </c>
      <c r="C4475">
        <v>3.8239999999999998</v>
      </c>
      <c r="D4475" s="6">
        <v>46059</v>
      </c>
      <c r="F4475">
        <v>100.06938710999999</v>
      </c>
      <c r="G4475">
        <v>100.05270373</v>
      </c>
      <c r="H4475">
        <v>100.03603577</v>
      </c>
      <c r="I4475">
        <v>100.01938321</v>
      </c>
      <c r="J4475">
        <v>100.00274604000001</v>
      </c>
      <c r="K4475">
        <v>99.986124219999994</v>
      </c>
      <c r="L4475">
        <v>99.969517730000007</v>
      </c>
      <c r="M4475">
        <v>99.952926559999995</v>
      </c>
      <c r="N4475">
        <v>99.936350669999996</v>
      </c>
    </row>
    <row r="4476" spans="1:14" x14ac:dyDescent="0.45">
      <c r="A4476" t="s">
        <v>4993</v>
      </c>
      <c r="B4476" s="6">
        <v>46051</v>
      </c>
      <c r="C4476">
        <v>3.6309999999999998</v>
      </c>
      <c r="D4476" s="6">
        <v>46597</v>
      </c>
      <c r="F4476">
        <v>105.99895621</v>
      </c>
      <c r="G4476">
        <v>104.46776183</v>
      </c>
      <c r="H4476">
        <v>102.96666448000001</v>
      </c>
      <c r="I4476">
        <v>101.49485244</v>
      </c>
      <c r="J4476">
        <v>100.0515427</v>
      </c>
      <c r="K4476">
        <v>98.635979699999993</v>
      </c>
      <c r="L4476">
        <v>97.247434080000005</v>
      </c>
      <c r="M4476">
        <v>95.885201600000002</v>
      </c>
      <c r="N4476">
        <v>94.548602020000004</v>
      </c>
    </row>
    <row r="4477" spans="1:14" x14ac:dyDescent="0.45">
      <c r="A4477" t="s">
        <v>4831</v>
      </c>
      <c r="B4477" s="6">
        <v>46002</v>
      </c>
      <c r="C4477">
        <v>3.5979999999999999</v>
      </c>
      <c r="D4477" s="6">
        <v>46367</v>
      </c>
      <c r="F4477">
        <v>103.40324767</v>
      </c>
      <c r="G4477">
        <v>102.51923054</v>
      </c>
      <c r="H4477">
        <v>101.65034507999999</v>
      </c>
      <c r="I4477">
        <v>100.79620469</v>
      </c>
      <c r="J4477">
        <v>99.956435889999995</v>
      </c>
      <c r="K4477">
        <v>99.130677710000001</v>
      </c>
      <c r="L4477">
        <v>98.318581199999997</v>
      </c>
      <c r="M4477">
        <v>97.519808940000004</v>
      </c>
      <c r="N4477">
        <v>96.734034519999994</v>
      </c>
    </row>
    <row r="4478" spans="1:14" x14ac:dyDescent="0.45">
      <c r="A4478" t="s">
        <v>4994</v>
      </c>
      <c r="B4478" s="6">
        <v>46049</v>
      </c>
      <c r="C4478">
        <v>3.8889999999999998</v>
      </c>
      <c r="D4478" s="6">
        <v>46070</v>
      </c>
      <c r="F4478">
        <v>100.19037074000001</v>
      </c>
      <c r="G4478">
        <v>100.14314962</v>
      </c>
      <c r="H4478">
        <v>100.09598653</v>
      </c>
      <c r="I4478">
        <v>100.04888139000001</v>
      </c>
      <c r="J4478">
        <v>100.00183407</v>
      </c>
      <c r="K4478">
        <v>99.954844469999998</v>
      </c>
      <c r="L4478">
        <v>99.907912479999993</v>
      </c>
      <c r="M4478">
        <v>99.861037999999994</v>
      </c>
      <c r="N4478">
        <v>99.814220919999997</v>
      </c>
    </row>
    <row r="4479" spans="1:14" x14ac:dyDescent="0.45">
      <c r="A4479" t="s">
        <v>4832</v>
      </c>
      <c r="B4479" s="6">
        <v>46020</v>
      </c>
      <c r="C4479">
        <v>3.6070000000000002</v>
      </c>
      <c r="D4479" s="6">
        <v>46444</v>
      </c>
      <c r="F4479">
        <v>104.21168548</v>
      </c>
      <c r="G4479">
        <v>103.10809561000001</v>
      </c>
      <c r="H4479">
        <v>102.02789409</v>
      </c>
      <c r="I4479">
        <v>100.97034278</v>
      </c>
      <c r="J4479">
        <v>99.934734329999998</v>
      </c>
      <c r="K4479">
        <v>98.920390589999997</v>
      </c>
      <c r="L4479">
        <v>97.926661080000002</v>
      </c>
      <c r="M4479">
        <v>96.952921649999993</v>
      </c>
      <c r="N4479">
        <v>95.998573120000003</v>
      </c>
    </row>
    <row r="4480" spans="1:14" x14ac:dyDescent="0.45">
      <c r="A4480" t="s">
        <v>4995</v>
      </c>
      <c r="B4480" s="6">
        <v>46045</v>
      </c>
      <c r="C4480">
        <v>3.77</v>
      </c>
      <c r="D4480" s="6">
        <v>46226</v>
      </c>
      <c r="F4480">
        <v>101.91260309</v>
      </c>
      <c r="G4480">
        <v>101.42474683</v>
      </c>
      <c r="H4480">
        <v>100.94154528999999</v>
      </c>
      <c r="I4480">
        <v>100.46293203</v>
      </c>
      <c r="J4480">
        <v>99.988841890000003</v>
      </c>
      <c r="K4480">
        <v>99.519210920000006</v>
      </c>
      <c r="L4480">
        <v>99.053976410000004</v>
      </c>
      <c r="M4480">
        <v>98.593076780000004</v>
      </c>
      <c r="N4480">
        <v>98.136451609999995</v>
      </c>
    </row>
    <row r="4481" spans="1:14" x14ac:dyDescent="0.45">
      <c r="A4481" t="s">
        <v>4996</v>
      </c>
      <c r="B4481" s="6">
        <v>46038</v>
      </c>
      <c r="C4481">
        <v>3.698</v>
      </c>
      <c r="D4481" s="6">
        <v>46759</v>
      </c>
      <c r="F4481">
        <v>107.90706120999999</v>
      </c>
      <c r="G4481">
        <v>105.90851282</v>
      </c>
      <c r="H4481">
        <v>103.95731374</v>
      </c>
      <c r="I4481">
        <v>102.05205177000001</v>
      </c>
      <c r="J4481">
        <v>100.19136650999999</v>
      </c>
      <c r="K4481">
        <v>98.37394707</v>
      </c>
      <c r="L4481">
        <v>96.598529889999995</v>
      </c>
      <c r="M4481">
        <v>94.863896740000001</v>
      </c>
      <c r="N4481">
        <v>93.168872690000001</v>
      </c>
    </row>
    <row r="4482" spans="1:14" x14ac:dyDescent="0.45">
      <c r="A4482" t="s">
        <v>4997</v>
      </c>
      <c r="B4482" s="6">
        <v>46037</v>
      </c>
      <c r="C4482">
        <v>3.806</v>
      </c>
      <c r="D4482" s="6">
        <v>46080</v>
      </c>
      <c r="F4482">
        <v>100.29752791</v>
      </c>
      <c r="G4482">
        <v>100.22236694</v>
      </c>
      <c r="H4482">
        <v>100.14731916</v>
      </c>
      <c r="I4482">
        <v>100.07238431</v>
      </c>
      <c r="J4482">
        <v>99.997562169999995</v>
      </c>
      <c r="K4482">
        <v>99.922852469999995</v>
      </c>
      <c r="L4482">
        <v>99.848254990000001</v>
      </c>
      <c r="M4482">
        <v>99.773769470000005</v>
      </c>
      <c r="N4482">
        <v>99.699395679999995</v>
      </c>
    </row>
    <row r="4483" spans="1:14" x14ac:dyDescent="0.45">
      <c r="A4483" t="s">
        <v>4833</v>
      </c>
      <c r="B4483" s="6">
        <v>46015</v>
      </c>
      <c r="C4483">
        <v>3.54</v>
      </c>
      <c r="D4483" s="6">
        <v>46745</v>
      </c>
      <c r="F4483">
        <v>107.59008479000001</v>
      </c>
      <c r="G4483">
        <v>105.63057856</v>
      </c>
      <c r="H4483">
        <v>103.71671155999999</v>
      </c>
      <c r="I4483">
        <v>101.84714648000001</v>
      </c>
      <c r="J4483">
        <v>100.02059412</v>
      </c>
      <c r="K4483">
        <v>98.235811330000004</v>
      </c>
      <c r="L4483">
        <v>96.491599039999997</v>
      </c>
      <c r="M4483">
        <v>94.786800349999993</v>
      </c>
      <c r="N4483">
        <v>93.120298790000007</v>
      </c>
    </row>
    <row r="4484" spans="1:14" x14ac:dyDescent="0.45">
      <c r="A4484" t="s">
        <v>4998</v>
      </c>
      <c r="B4484" s="6">
        <v>46049</v>
      </c>
      <c r="C4484">
        <v>3.891</v>
      </c>
      <c r="D4484" s="6">
        <v>46056</v>
      </c>
      <c r="F4484">
        <v>100.03409538</v>
      </c>
      <c r="G4484">
        <v>100.02577364</v>
      </c>
      <c r="H4484">
        <v>100.01745889999999</v>
      </c>
      <c r="I4484">
        <v>100.00915116</v>
      </c>
      <c r="J4484">
        <v>100.0008504</v>
      </c>
      <c r="K4484">
        <v>99.992556609999994</v>
      </c>
      <c r="L4484">
        <v>99.984269789999999</v>
      </c>
      <c r="M4484">
        <v>99.975989920000004</v>
      </c>
      <c r="N4484">
        <v>99.967716999999993</v>
      </c>
    </row>
    <row r="4485" spans="1:14" x14ac:dyDescent="0.45">
      <c r="A4485" t="s">
        <v>4834</v>
      </c>
      <c r="B4485" s="6">
        <v>46007</v>
      </c>
      <c r="C4485">
        <v>3.605</v>
      </c>
      <c r="D4485" s="6">
        <v>46554</v>
      </c>
      <c r="F4485">
        <v>105.4918507</v>
      </c>
      <c r="G4485">
        <v>104.08323679999999</v>
      </c>
      <c r="H4485">
        <v>102.70028584000001</v>
      </c>
      <c r="I4485">
        <v>101.34235529999999</v>
      </c>
      <c r="J4485">
        <v>100.00882364</v>
      </c>
      <c r="K4485">
        <v>98.699089479999998</v>
      </c>
      <c r="L4485">
        <v>97.412570790000004</v>
      </c>
      <c r="M4485">
        <v>96.148704089999995</v>
      </c>
      <c r="N4485">
        <v>94.906943729999995</v>
      </c>
    </row>
    <row r="4486" spans="1:14" x14ac:dyDescent="0.45">
      <c r="A4486" t="s">
        <v>4835</v>
      </c>
      <c r="B4486" s="6">
        <v>46020</v>
      </c>
      <c r="C4486">
        <v>3.887</v>
      </c>
      <c r="D4486" s="6">
        <v>46111</v>
      </c>
      <c r="F4486">
        <v>100.65316976</v>
      </c>
      <c r="G4486">
        <v>100.49093732999999</v>
      </c>
      <c r="H4486">
        <v>100.3292249</v>
      </c>
      <c r="I4486">
        <v>100.16803</v>
      </c>
      <c r="J4486">
        <v>100.00735014999999</v>
      </c>
      <c r="K4486">
        <v>99.847182930000002</v>
      </c>
      <c r="L4486">
        <v>99.687525899999997</v>
      </c>
      <c r="M4486">
        <v>99.528376649999998</v>
      </c>
      <c r="N4486">
        <v>99.36973279</v>
      </c>
    </row>
    <row r="4487" spans="1:14" x14ac:dyDescent="0.45">
      <c r="A4487" t="s">
        <v>4999</v>
      </c>
      <c r="B4487" s="6">
        <v>46037</v>
      </c>
      <c r="C4487">
        <v>3.8039999999999998</v>
      </c>
      <c r="D4487" s="6">
        <v>46155</v>
      </c>
      <c r="F4487">
        <v>101.11912839999999</v>
      </c>
      <c r="G4487">
        <v>100.83328215</v>
      </c>
      <c r="H4487">
        <v>100.54905854</v>
      </c>
      <c r="I4487">
        <v>100.26644369</v>
      </c>
      <c r="J4487">
        <v>99.985423879999999</v>
      </c>
      <c r="K4487">
        <v>99.705985549999994</v>
      </c>
      <c r="L4487">
        <v>99.428115289999994</v>
      </c>
      <c r="M4487">
        <v>99.151799839999995</v>
      </c>
      <c r="N4487">
        <v>98.877026099999995</v>
      </c>
    </row>
    <row r="4488" spans="1:14" x14ac:dyDescent="0.45">
      <c r="A4488" t="s">
        <v>4836</v>
      </c>
      <c r="B4488" s="6">
        <v>46020</v>
      </c>
      <c r="C4488">
        <v>3.8860000000000001</v>
      </c>
      <c r="D4488" s="6">
        <v>46111</v>
      </c>
      <c r="F4488">
        <v>100.65300732999999</v>
      </c>
      <c r="G4488">
        <v>100.49077532</v>
      </c>
      <c r="H4488">
        <v>100.32906328999999</v>
      </c>
      <c r="I4488">
        <v>100.16786879</v>
      </c>
      <c r="J4488">
        <v>100.00718935</v>
      </c>
      <c r="K4488">
        <v>99.847022530000004</v>
      </c>
      <c r="L4488">
        <v>99.687365900000003</v>
      </c>
      <c r="M4488">
        <v>99.528217049999995</v>
      </c>
      <c r="N4488">
        <v>99.369573579999994</v>
      </c>
    </row>
    <row r="4489" spans="1:14" x14ac:dyDescent="0.45">
      <c r="A4489" t="s">
        <v>5000</v>
      </c>
      <c r="B4489" s="6">
        <v>46035</v>
      </c>
      <c r="C4489">
        <v>3.6459999999999999</v>
      </c>
      <c r="D4489" s="6">
        <v>46400</v>
      </c>
      <c r="F4489">
        <v>103.74903981999999</v>
      </c>
      <c r="G4489">
        <v>102.77170781</v>
      </c>
      <c r="H4489">
        <v>101.81281177</v>
      </c>
      <c r="I4489">
        <v>100.87183299</v>
      </c>
      <c r="J4489">
        <v>99.948272090000003</v>
      </c>
      <c r="K4489">
        <v>99.041648129999999</v>
      </c>
      <c r="L4489">
        <v>98.151497739999996</v>
      </c>
      <c r="M4489">
        <v>97.277374300000005</v>
      </c>
      <c r="N4489">
        <v>96.418847279999994</v>
      </c>
    </row>
    <row r="4490" spans="1:14" x14ac:dyDescent="0.45">
      <c r="A4490" t="s">
        <v>5001</v>
      </c>
      <c r="B4490" s="6">
        <v>46048</v>
      </c>
      <c r="C4490">
        <v>3.8170000000000002</v>
      </c>
      <c r="D4490" s="6">
        <v>46199</v>
      </c>
      <c r="F4490">
        <v>101.62548031</v>
      </c>
      <c r="G4490">
        <v>101.21490392</v>
      </c>
      <c r="H4490">
        <v>100.8076338</v>
      </c>
      <c r="I4490">
        <v>100.40363014</v>
      </c>
      <c r="J4490">
        <v>100.00285378</v>
      </c>
      <c r="K4490">
        <v>99.605266169999993</v>
      </c>
      <c r="L4490">
        <v>99.210829380000007</v>
      </c>
      <c r="M4490">
        <v>98.819506090000004</v>
      </c>
      <c r="N4490">
        <v>98.431259530000005</v>
      </c>
    </row>
    <row r="4491" spans="1:14" x14ac:dyDescent="0.45">
      <c r="A4491" t="s">
        <v>5002</v>
      </c>
      <c r="B4491" s="6">
        <v>46052</v>
      </c>
      <c r="C4491">
        <v>3.6280000000000001</v>
      </c>
      <c r="D4491" s="6">
        <v>46486</v>
      </c>
      <c r="F4491">
        <v>104.7340201</v>
      </c>
      <c r="G4491">
        <v>103.50864915</v>
      </c>
      <c r="H4491">
        <v>102.31198782</v>
      </c>
      <c r="I4491">
        <v>101.14303485000001</v>
      </c>
      <c r="J4491">
        <v>100.00083509</v>
      </c>
      <c r="K4491">
        <v>98.88447687</v>
      </c>
      <c r="L4491">
        <v>97.793089550000005</v>
      </c>
      <c r="M4491">
        <v>96.725841250000002</v>
      </c>
      <c r="N4491">
        <v>95.681936690000001</v>
      </c>
    </row>
    <row r="4492" spans="1:14" x14ac:dyDescent="0.45">
      <c r="A4492" t="s">
        <v>5003</v>
      </c>
      <c r="B4492" s="6">
        <v>46028</v>
      </c>
      <c r="C4492">
        <v>3.831</v>
      </c>
      <c r="D4492" s="6">
        <v>46070</v>
      </c>
      <c r="F4492">
        <v>100.19069779</v>
      </c>
      <c r="G4492">
        <v>100.14337297</v>
      </c>
      <c r="H4492">
        <v>100.09610632</v>
      </c>
      <c r="I4492">
        <v>100.04889772999999</v>
      </c>
      <c r="J4492">
        <v>100.0017471</v>
      </c>
      <c r="K4492">
        <v>99.954654320000003</v>
      </c>
      <c r="L4492">
        <v>99.907619269999998</v>
      </c>
      <c r="M4492">
        <v>99.860641860000001</v>
      </c>
      <c r="N4492">
        <v>99.813721970000003</v>
      </c>
    </row>
    <row r="4493" spans="1:14" x14ac:dyDescent="0.45">
      <c r="A4493" t="s">
        <v>4837</v>
      </c>
      <c r="B4493" s="6">
        <v>46022</v>
      </c>
      <c r="C4493">
        <v>3.7850000000000001</v>
      </c>
      <c r="D4493" s="6">
        <v>46142</v>
      </c>
      <c r="F4493">
        <v>100.97259468</v>
      </c>
      <c r="G4493">
        <v>100.72310258</v>
      </c>
      <c r="H4493">
        <v>100.47483265</v>
      </c>
      <c r="I4493">
        <v>100.22777599</v>
      </c>
      <c r="J4493">
        <v>99.981923760000001</v>
      </c>
      <c r="K4493">
        <v>99.73726723</v>
      </c>
      <c r="L4493">
        <v>99.493797729999997</v>
      </c>
      <c r="M4493">
        <v>99.251506699999993</v>
      </c>
      <c r="N4493">
        <v>99.010385650000003</v>
      </c>
    </row>
    <row r="4494" spans="1:14" x14ac:dyDescent="0.45">
      <c r="A4494" t="s">
        <v>5004</v>
      </c>
      <c r="B4494" s="6">
        <v>46038</v>
      </c>
      <c r="C4494">
        <v>3.8010000000000002</v>
      </c>
      <c r="D4494" s="6">
        <v>46101</v>
      </c>
      <c r="F4494">
        <v>100.52699726</v>
      </c>
      <c r="G4494">
        <v>100.393141</v>
      </c>
      <c r="H4494">
        <v>100.2596549</v>
      </c>
      <c r="I4494">
        <v>100.12653738</v>
      </c>
      <c r="J4494">
        <v>99.993786909999997</v>
      </c>
      <c r="K4494">
        <v>99.86140193</v>
      </c>
      <c r="L4494">
        <v>99.729380890000002</v>
      </c>
      <c r="M4494">
        <v>99.597722279999999</v>
      </c>
      <c r="N4494">
        <v>99.466424570000001</v>
      </c>
    </row>
    <row r="4495" spans="1:14" x14ac:dyDescent="0.45">
      <c r="A4495" t="s">
        <v>4838</v>
      </c>
      <c r="B4495" s="6">
        <v>46020</v>
      </c>
      <c r="C4495">
        <v>3.9169999999999998</v>
      </c>
      <c r="D4495" s="6">
        <v>46080</v>
      </c>
      <c r="F4495">
        <v>100.30847357</v>
      </c>
      <c r="G4495">
        <v>100.23316429</v>
      </c>
      <c r="H4495">
        <v>100.15796842</v>
      </c>
      <c r="I4495">
        <v>100.08288570000001</v>
      </c>
      <c r="J4495">
        <v>100.00791590999999</v>
      </c>
      <c r="K4495">
        <v>99.933058790000004</v>
      </c>
      <c r="L4495">
        <v>99.858314100000001</v>
      </c>
      <c r="M4495">
        <v>99.783681599999994</v>
      </c>
      <c r="N4495">
        <v>99.709161050000006</v>
      </c>
    </row>
    <row r="4496" spans="1:14" x14ac:dyDescent="0.45">
      <c r="A4496" t="s">
        <v>5005</v>
      </c>
      <c r="B4496" s="6">
        <v>46031</v>
      </c>
      <c r="C4496">
        <v>3.7669999999999999</v>
      </c>
      <c r="D4496" s="6">
        <v>46150</v>
      </c>
      <c r="F4496">
        <v>101.05461502999999</v>
      </c>
      <c r="G4496">
        <v>100.78276866</v>
      </c>
      <c r="H4496">
        <v>100.51238773999999</v>
      </c>
      <c r="I4496">
        <v>100.24346041</v>
      </c>
      <c r="J4496">
        <v>99.975974890000003</v>
      </c>
      <c r="K4496">
        <v>99.709919540000001</v>
      </c>
      <c r="L4496">
        <v>99.445282879999993</v>
      </c>
      <c r="M4496">
        <v>99.182053499999995</v>
      </c>
      <c r="N4496">
        <v>98.920220139999998</v>
      </c>
    </row>
    <row r="4497" spans="1:14" x14ac:dyDescent="0.45">
      <c r="A4497" t="s">
        <v>5006</v>
      </c>
      <c r="B4497" s="6">
        <v>46051</v>
      </c>
      <c r="C4497">
        <v>3.8929999999999998</v>
      </c>
      <c r="D4497" s="6">
        <v>46080</v>
      </c>
      <c r="F4497">
        <v>100.30201828</v>
      </c>
      <c r="G4497">
        <v>100.22696281</v>
      </c>
      <c r="H4497">
        <v>100.15202037</v>
      </c>
      <c r="I4497">
        <v>100.07719071</v>
      </c>
      <c r="J4497">
        <v>100.00247358</v>
      </c>
      <c r="K4497">
        <v>99.927868750000002</v>
      </c>
      <c r="L4497">
        <v>99.853375979999996</v>
      </c>
      <c r="M4497">
        <v>99.778995010000003</v>
      </c>
      <c r="N4497">
        <v>99.704725620000005</v>
      </c>
    </row>
    <row r="4498" spans="1:14" x14ac:dyDescent="0.45">
      <c r="A4498" t="s">
        <v>5007</v>
      </c>
      <c r="B4498" s="6">
        <v>46051</v>
      </c>
      <c r="C4498">
        <v>3.8959999999999999</v>
      </c>
      <c r="D4498" s="6">
        <v>46080</v>
      </c>
      <c r="F4498">
        <v>100.30224353</v>
      </c>
      <c r="G4498">
        <v>100.22718788</v>
      </c>
      <c r="H4498">
        <v>100.15224526</v>
      </c>
      <c r="I4498">
        <v>100.07741541999999</v>
      </c>
      <c r="J4498">
        <v>100.00269811</v>
      </c>
      <c r="K4498">
        <v>99.928093099999998</v>
      </c>
      <c r="L4498">
        <v>99.853600150000005</v>
      </c>
      <c r="M4498">
        <v>99.779218999999998</v>
      </c>
      <c r="N4498">
        <v>99.704949429999999</v>
      </c>
    </row>
    <row r="4499" spans="1:14" x14ac:dyDescent="0.45">
      <c r="A4499" t="s">
        <v>4839</v>
      </c>
      <c r="B4499" s="6">
        <v>46002</v>
      </c>
      <c r="C4499">
        <v>3.8330000000000002</v>
      </c>
      <c r="D4499" s="6">
        <v>46092</v>
      </c>
      <c r="F4499">
        <v>100.43722111</v>
      </c>
      <c r="G4499">
        <v>100.32813226</v>
      </c>
      <c r="H4499">
        <v>100.21929403</v>
      </c>
      <c r="I4499">
        <v>100.11070552</v>
      </c>
      <c r="J4499">
        <v>100.00236583</v>
      </c>
      <c r="K4499">
        <v>99.894274060000001</v>
      </c>
      <c r="L4499">
        <v>99.786429330000004</v>
      </c>
      <c r="M4499">
        <v>99.678830750000003</v>
      </c>
      <c r="N4499">
        <v>99.571477450000003</v>
      </c>
    </row>
    <row r="4500" spans="1:14" x14ac:dyDescent="0.45">
      <c r="A4500" t="s">
        <v>4840</v>
      </c>
      <c r="B4500" s="6">
        <v>46022</v>
      </c>
      <c r="C4500">
        <v>3.88</v>
      </c>
      <c r="D4500" s="6">
        <v>46080</v>
      </c>
      <c r="F4500">
        <v>100.30535414000001</v>
      </c>
      <c r="G4500">
        <v>100.2300656</v>
      </c>
      <c r="H4500">
        <v>100.15489042999999</v>
      </c>
      <c r="I4500">
        <v>100.0798284</v>
      </c>
      <c r="J4500">
        <v>100.00487925</v>
      </c>
      <c r="K4500">
        <v>99.930042749999998</v>
      </c>
      <c r="L4500">
        <v>99.855318650000001</v>
      </c>
      <c r="M4500">
        <v>99.780706710000004</v>
      </c>
      <c r="N4500">
        <v>99.706206679999994</v>
      </c>
    </row>
    <row r="4501" spans="1:14" x14ac:dyDescent="0.45">
      <c r="A4501" t="s">
        <v>4841</v>
      </c>
      <c r="B4501" s="6">
        <v>46002</v>
      </c>
      <c r="C4501">
        <v>3.605</v>
      </c>
      <c r="D4501" s="6">
        <v>46734</v>
      </c>
      <c r="F4501">
        <v>107.46188764999999</v>
      </c>
      <c r="G4501">
        <v>105.53643352</v>
      </c>
      <c r="H4501">
        <v>103.65515972</v>
      </c>
      <c r="I4501">
        <v>101.81679108</v>
      </c>
      <c r="J4501">
        <v>100.02009755</v>
      </c>
      <c r="K4501">
        <v>98.263892290000001</v>
      </c>
      <c r="L4501">
        <v>96.547029820000006</v>
      </c>
      <c r="M4501">
        <v>94.868404369999993</v>
      </c>
      <c r="N4501">
        <v>93.22694817</v>
      </c>
    </row>
    <row r="4502" spans="1:14" x14ac:dyDescent="0.45">
      <c r="A4502" t="s">
        <v>5008</v>
      </c>
      <c r="B4502" s="6">
        <v>46048</v>
      </c>
      <c r="C4502">
        <v>3.895</v>
      </c>
      <c r="D4502" s="6">
        <v>46079</v>
      </c>
      <c r="F4502">
        <v>100.29143464000001</v>
      </c>
      <c r="G4502">
        <v>100.21914255999999</v>
      </c>
      <c r="H4502">
        <v>100.14695734</v>
      </c>
      <c r="I4502">
        <v>100.07487875</v>
      </c>
      <c r="J4502">
        <v>100.00290658</v>
      </c>
      <c r="K4502">
        <v>99.931040589999995</v>
      </c>
      <c r="L4502">
        <v>99.859280549999994</v>
      </c>
      <c r="M4502">
        <v>99.787626250000002</v>
      </c>
      <c r="N4502">
        <v>99.71607745</v>
      </c>
    </row>
    <row r="4503" spans="1:14" x14ac:dyDescent="0.45">
      <c r="A4503" t="s">
        <v>5009</v>
      </c>
      <c r="B4503" s="6">
        <v>46034</v>
      </c>
      <c r="C4503">
        <v>3.8519999999999999</v>
      </c>
      <c r="D4503" s="6">
        <v>47858</v>
      </c>
      <c r="F4503">
        <v>119.70113498000001</v>
      </c>
      <c r="G4503">
        <v>114.38122622</v>
      </c>
      <c r="H4503">
        <v>109.33465714</v>
      </c>
      <c r="I4503">
        <v>104.54591666</v>
      </c>
      <c r="J4503">
        <v>100.00045398</v>
      </c>
      <c r="K4503">
        <v>95.684614150000002</v>
      </c>
      <c r="L4503">
        <v>91.585578299999995</v>
      </c>
      <c r="M4503">
        <v>87.691308219999996</v>
      </c>
      <c r="N4503">
        <v>83.990494830000003</v>
      </c>
    </row>
    <row r="4504" spans="1:14" x14ac:dyDescent="0.45">
      <c r="A4504" t="s">
        <v>5010</v>
      </c>
      <c r="B4504" s="6">
        <v>46045</v>
      </c>
      <c r="C4504">
        <v>3.786</v>
      </c>
      <c r="D4504" s="6">
        <v>47231</v>
      </c>
      <c r="F4504">
        <v>113.15438838</v>
      </c>
      <c r="G4504">
        <v>109.75243727</v>
      </c>
      <c r="H4504">
        <v>106.47204785</v>
      </c>
      <c r="I4504">
        <v>103.30812625999999</v>
      </c>
      <c r="J4504">
        <v>100.25582765999999</v>
      </c>
      <c r="K4504">
        <v>97.310542119999994</v>
      </c>
      <c r="L4504">
        <v>94.467881370000001</v>
      </c>
      <c r="M4504">
        <v>91.723666519999995</v>
      </c>
      <c r="N4504">
        <v>89.073916460000007</v>
      </c>
    </row>
    <row r="4505" spans="1:14" x14ac:dyDescent="0.45">
      <c r="A4505" t="s">
        <v>5011</v>
      </c>
      <c r="B4505" s="6">
        <v>46034</v>
      </c>
      <c r="C4505">
        <v>3.7949999999999999</v>
      </c>
      <c r="D4505" s="6">
        <v>46064</v>
      </c>
      <c r="F4505">
        <v>100.12266482</v>
      </c>
      <c r="G4505">
        <v>100.09208092</v>
      </c>
      <c r="H4505">
        <v>100.06152953</v>
      </c>
      <c r="I4505">
        <v>100.0310106</v>
      </c>
      <c r="J4505">
        <v>100.00052408000001</v>
      </c>
      <c r="K4505">
        <v>99.970069910000007</v>
      </c>
      <c r="L4505">
        <v>99.939648030000001</v>
      </c>
      <c r="M4505">
        <v>99.909258390000005</v>
      </c>
      <c r="N4505">
        <v>99.878900950000002</v>
      </c>
    </row>
    <row r="4506" spans="1:14" x14ac:dyDescent="0.45">
      <c r="A4506" t="s">
        <v>5012</v>
      </c>
      <c r="B4506" s="6">
        <v>46044</v>
      </c>
      <c r="C4506">
        <v>3.85</v>
      </c>
      <c r="D4506" s="6">
        <v>46083</v>
      </c>
      <c r="F4506">
        <v>100.33306019</v>
      </c>
      <c r="G4506">
        <v>100.2495832</v>
      </c>
      <c r="H4506">
        <v>100.16624793</v>
      </c>
      <c r="I4506">
        <v>100.083054</v>
      </c>
      <c r="J4506">
        <v>100.00000104</v>
      </c>
      <c r="K4506">
        <v>99.917088710000002</v>
      </c>
      <c r="L4506">
        <v>99.834316630000004</v>
      </c>
      <c r="M4506">
        <v>99.751684460000007</v>
      </c>
      <c r="N4506">
        <v>99.669191830000003</v>
      </c>
    </row>
    <row r="4507" spans="1:14" x14ac:dyDescent="0.45">
      <c r="A4507" t="s">
        <v>5013</v>
      </c>
      <c r="B4507" s="6">
        <v>46035</v>
      </c>
      <c r="C4507">
        <v>3.6259999999999999</v>
      </c>
      <c r="D4507" s="6">
        <v>46581</v>
      </c>
      <c r="F4507">
        <v>105.82034882000001</v>
      </c>
      <c r="G4507">
        <v>104.33426015000001</v>
      </c>
      <c r="H4507">
        <v>102.87657691</v>
      </c>
      <c r="I4507">
        <v>101.44655358999999</v>
      </c>
      <c r="J4507">
        <v>100.04347026000001</v>
      </c>
      <c r="K4507">
        <v>98.666631570000007</v>
      </c>
      <c r="L4507">
        <v>97.315365630000002</v>
      </c>
      <c r="M4507">
        <v>95.989023059999994</v>
      </c>
      <c r="N4507">
        <v>94.686976020000003</v>
      </c>
    </row>
    <row r="4508" spans="1:14" x14ac:dyDescent="0.45">
      <c r="A4508" t="s">
        <v>5014</v>
      </c>
      <c r="B4508" s="6">
        <v>46049</v>
      </c>
      <c r="C4508">
        <v>3.891</v>
      </c>
      <c r="D4508" s="6">
        <v>46056</v>
      </c>
      <c r="F4508">
        <v>100.03409538</v>
      </c>
      <c r="G4508">
        <v>100.02577364</v>
      </c>
      <c r="H4508">
        <v>100.01745889999999</v>
      </c>
      <c r="I4508">
        <v>100.00915116</v>
      </c>
      <c r="J4508">
        <v>100.0008504</v>
      </c>
      <c r="K4508">
        <v>99.992556609999994</v>
      </c>
      <c r="L4508">
        <v>99.984269789999999</v>
      </c>
      <c r="M4508">
        <v>99.975989920000004</v>
      </c>
      <c r="N4508">
        <v>99.967716999999993</v>
      </c>
    </row>
    <row r="4509" spans="1:14" x14ac:dyDescent="0.45">
      <c r="A4509" t="s">
        <v>4842</v>
      </c>
      <c r="B4509" s="6">
        <v>46015</v>
      </c>
      <c r="C4509">
        <v>3.54</v>
      </c>
      <c r="D4509" s="6">
        <v>46745</v>
      </c>
      <c r="F4509">
        <v>107.59008479000001</v>
      </c>
      <c r="G4509">
        <v>105.63057856</v>
      </c>
      <c r="H4509">
        <v>103.71671155999999</v>
      </c>
      <c r="I4509">
        <v>101.84714648000001</v>
      </c>
      <c r="J4509">
        <v>100.02059412</v>
      </c>
      <c r="K4509">
        <v>98.235811330000004</v>
      </c>
      <c r="L4509">
        <v>96.491599039999997</v>
      </c>
      <c r="M4509">
        <v>94.786800349999993</v>
      </c>
      <c r="N4509">
        <v>93.120298790000007</v>
      </c>
    </row>
    <row r="4510" spans="1:14" x14ac:dyDescent="0.45">
      <c r="A4510" t="s">
        <v>4843</v>
      </c>
      <c r="B4510" s="6">
        <v>46021</v>
      </c>
      <c r="C4510">
        <v>3.714</v>
      </c>
      <c r="D4510" s="6">
        <v>46203</v>
      </c>
      <c r="F4510">
        <v>101.63155257</v>
      </c>
      <c r="G4510">
        <v>101.20859556000001</v>
      </c>
      <c r="H4510">
        <v>100.78912898999999</v>
      </c>
      <c r="I4510">
        <v>100.37310988</v>
      </c>
      <c r="J4510">
        <v>99.960495960000003</v>
      </c>
      <c r="K4510">
        <v>99.551245660000006</v>
      </c>
      <c r="L4510">
        <v>99.145318059999994</v>
      </c>
      <c r="M4510">
        <v>98.742672920000004</v>
      </c>
      <c r="N4510">
        <v>98.343270630000006</v>
      </c>
    </row>
    <row r="4511" spans="1:14" x14ac:dyDescent="0.45">
      <c r="A4511" t="s">
        <v>5015</v>
      </c>
      <c r="B4511" s="6">
        <v>46051</v>
      </c>
      <c r="C4511">
        <v>3.8959999999999999</v>
      </c>
      <c r="D4511" s="6">
        <v>46084</v>
      </c>
      <c r="F4511">
        <v>100.34708196</v>
      </c>
      <c r="G4511">
        <v>100.26087545999999</v>
      </c>
      <c r="H4511">
        <v>100.17482192</v>
      </c>
      <c r="I4511">
        <v>100.08892091</v>
      </c>
      <c r="J4511">
        <v>100.00317203</v>
      </c>
      <c r="K4511">
        <v>99.917574860000002</v>
      </c>
      <c r="L4511">
        <v>99.832128979999993</v>
      </c>
      <c r="M4511">
        <v>99.746833989999999</v>
      </c>
      <c r="N4511">
        <v>99.661689480000007</v>
      </c>
    </row>
    <row r="4512" spans="1:14" x14ac:dyDescent="0.45">
      <c r="A4512" t="s">
        <v>5016</v>
      </c>
      <c r="B4512" s="6">
        <v>46031</v>
      </c>
      <c r="C4512">
        <v>3.6379999999999999</v>
      </c>
      <c r="D4512" s="6">
        <v>46577</v>
      </c>
      <c r="F4512">
        <v>105.79510205</v>
      </c>
      <c r="G4512">
        <v>104.32014667</v>
      </c>
      <c r="H4512">
        <v>102.87318215000001</v>
      </c>
      <c r="I4512">
        <v>101.45347901</v>
      </c>
      <c r="J4512">
        <v>100.0603327</v>
      </c>
      <c r="K4512">
        <v>98.693062479999995</v>
      </c>
      <c r="L4512">
        <v>97.351010450000004</v>
      </c>
      <c r="M4512">
        <v>96.033540560000006</v>
      </c>
      <c r="N4512">
        <v>94.740037729999997</v>
      </c>
    </row>
    <row r="4513" spans="1:14" x14ac:dyDescent="0.45">
      <c r="A4513" t="s">
        <v>5017</v>
      </c>
      <c r="B4513" s="6">
        <v>46042</v>
      </c>
      <c r="C4513">
        <v>3.8250000000000002</v>
      </c>
      <c r="D4513" s="6">
        <v>46055</v>
      </c>
      <c r="F4513">
        <v>100.02357024</v>
      </c>
      <c r="G4513">
        <v>100.01801888999999</v>
      </c>
      <c r="H4513">
        <v>100.01247205999999</v>
      </c>
      <c r="I4513">
        <v>100.00692974</v>
      </c>
      <c r="J4513">
        <v>100.00139193</v>
      </c>
      <c r="K4513">
        <v>99.995858620000007</v>
      </c>
      <c r="L4513">
        <v>99.990329799999998</v>
      </c>
      <c r="M4513">
        <v>99.984805469999998</v>
      </c>
      <c r="N4513">
        <v>99.979285619999999</v>
      </c>
    </row>
    <row r="4514" spans="1:14" x14ac:dyDescent="0.45">
      <c r="A4514" t="s">
        <v>5018</v>
      </c>
      <c r="B4514" s="6">
        <v>46051</v>
      </c>
      <c r="C4514">
        <v>3.8929999999999998</v>
      </c>
      <c r="D4514" s="6">
        <v>46080</v>
      </c>
      <c r="F4514">
        <v>100.30201828</v>
      </c>
      <c r="G4514">
        <v>100.22696281</v>
      </c>
      <c r="H4514">
        <v>100.15202037</v>
      </c>
      <c r="I4514">
        <v>100.07719071</v>
      </c>
      <c r="J4514">
        <v>100.00247358</v>
      </c>
      <c r="K4514">
        <v>99.927868750000002</v>
      </c>
      <c r="L4514">
        <v>99.853375979999996</v>
      </c>
      <c r="M4514">
        <v>99.778995010000003</v>
      </c>
      <c r="N4514">
        <v>99.704725620000005</v>
      </c>
    </row>
    <row r="4515" spans="1:14" x14ac:dyDescent="0.45">
      <c r="A4515" t="s">
        <v>5019</v>
      </c>
      <c r="B4515" s="6">
        <v>46035</v>
      </c>
      <c r="C4515">
        <v>3.6509999999999998</v>
      </c>
      <c r="D4515" s="6">
        <v>46400</v>
      </c>
      <c r="F4515">
        <v>103.75386813999999</v>
      </c>
      <c r="G4515">
        <v>102.77651093999999</v>
      </c>
      <c r="H4515">
        <v>101.81759002</v>
      </c>
      <c r="I4515">
        <v>100.8765867</v>
      </c>
      <c r="J4515">
        <v>99.95300159</v>
      </c>
      <c r="K4515">
        <v>99.046353719999999</v>
      </c>
      <c r="L4515">
        <v>98.156179719999997</v>
      </c>
      <c r="M4515">
        <v>97.282032979999997</v>
      </c>
      <c r="N4515">
        <v>96.42348294</v>
      </c>
    </row>
    <row r="4516" spans="1:14" x14ac:dyDescent="0.45">
      <c r="A4516" t="s">
        <v>5020</v>
      </c>
      <c r="B4516" s="6">
        <v>46024</v>
      </c>
      <c r="C4516">
        <v>3.766</v>
      </c>
      <c r="D4516" s="6">
        <v>46146</v>
      </c>
      <c r="F4516">
        <v>101.01147606000001</v>
      </c>
      <c r="G4516">
        <v>100.75074676</v>
      </c>
      <c r="H4516">
        <v>100.49136038</v>
      </c>
      <c r="I4516">
        <v>100.23330652999999</v>
      </c>
      <c r="J4516">
        <v>99.976574959999994</v>
      </c>
      <c r="K4516">
        <v>99.721155490000001</v>
      </c>
      <c r="L4516">
        <v>99.467038079999995</v>
      </c>
      <c r="M4516">
        <v>99.214212770000003</v>
      </c>
      <c r="N4516">
        <v>98.962669700000006</v>
      </c>
    </row>
    <row r="4517" spans="1:14" x14ac:dyDescent="0.45">
      <c r="A4517" t="s">
        <v>5021</v>
      </c>
      <c r="B4517" s="6">
        <v>46045</v>
      </c>
      <c r="C4517">
        <v>4.508</v>
      </c>
      <c r="D4517" s="6">
        <v>50052</v>
      </c>
      <c r="F4517">
        <v>142.32697483999999</v>
      </c>
      <c r="G4517">
        <v>129.92306968</v>
      </c>
      <c r="H4517">
        <v>118.7761055</v>
      </c>
      <c r="I4517">
        <v>108.74984648</v>
      </c>
      <c r="J4517">
        <v>99.723561799999999</v>
      </c>
      <c r="K4517">
        <v>91.590186040000006</v>
      </c>
      <c r="L4517">
        <v>84.254706229999996</v>
      </c>
      <c r="M4517">
        <v>77.63274663</v>
      </c>
      <c r="N4517">
        <v>71.649326149999993</v>
      </c>
    </row>
    <row r="4518" spans="1:14" x14ac:dyDescent="0.45">
      <c r="A4518" t="s">
        <v>5022</v>
      </c>
      <c r="B4518" s="6">
        <v>46037</v>
      </c>
      <c r="C4518">
        <v>3.593</v>
      </c>
      <c r="D4518" s="6">
        <v>46402</v>
      </c>
      <c r="F4518">
        <v>103.78821016000001</v>
      </c>
      <c r="G4518">
        <v>102.8040864</v>
      </c>
      <c r="H4518">
        <v>101.83864654</v>
      </c>
      <c r="I4518">
        <v>100.89136154000001</v>
      </c>
      <c r="J4518">
        <v>99.961722219999999</v>
      </c>
      <c r="K4518">
        <v>99.049238259999996</v>
      </c>
      <c r="L4518">
        <v>98.153437420000003</v>
      </c>
      <c r="M4518">
        <v>97.273864619999998</v>
      </c>
      <c r="N4518">
        <v>96.410081250000005</v>
      </c>
    </row>
    <row r="4519" spans="1:14" x14ac:dyDescent="0.45">
      <c r="A4519" t="s">
        <v>5023</v>
      </c>
      <c r="B4519" s="6">
        <v>46051</v>
      </c>
      <c r="C4519">
        <v>3.8929999999999998</v>
      </c>
      <c r="D4519" s="6">
        <v>46080</v>
      </c>
      <c r="F4519">
        <v>100.30201828</v>
      </c>
      <c r="G4519">
        <v>100.22696281</v>
      </c>
      <c r="H4519">
        <v>100.15202037</v>
      </c>
      <c r="I4519">
        <v>100.07719071</v>
      </c>
      <c r="J4519">
        <v>100.00247358</v>
      </c>
      <c r="K4519">
        <v>99.927868750000002</v>
      </c>
      <c r="L4519">
        <v>99.853375979999996</v>
      </c>
      <c r="M4519">
        <v>99.778995010000003</v>
      </c>
      <c r="N4519">
        <v>99.704725620000005</v>
      </c>
    </row>
    <row r="4520" spans="1:14" x14ac:dyDescent="0.45">
      <c r="A4520" t="s">
        <v>5024</v>
      </c>
      <c r="B4520" s="6">
        <v>46050</v>
      </c>
      <c r="C4520">
        <v>3.9039999999999999</v>
      </c>
      <c r="D4520" s="6">
        <v>46140</v>
      </c>
      <c r="F4520">
        <v>100.97544503</v>
      </c>
      <c r="G4520">
        <v>100.73224123999999</v>
      </c>
      <c r="H4520">
        <v>100.49020634</v>
      </c>
      <c r="I4520">
        <v>100.24933194</v>
      </c>
      <c r="J4520">
        <v>100.00960974</v>
      </c>
      <c r="K4520">
        <v>99.771031519999994</v>
      </c>
      <c r="L4520">
        <v>99.533589109999994</v>
      </c>
      <c r="M4520">
        <v>99.297274459999997</v>
      </c>
      <c r="N4520">
        <v>99.062079560000001</v>
      </c>
    </row>
    <row r="4521" spans="1:14" x14ac:dyDescent="0.45">
      <c r="A4521" t="s">
        <v>4844</v>
      </c>
      <c r="B4521" s="6">
        <v>46013</v>
      </c>
      <c r="C4521">
        <v>3.65</v>
      </c>
      <c r="D4521" s="6">
        <v>46378</v>
      </c>
      <c r="F4521">
        <v>103.50610487</v>
      </c>
      <c r="G4521">
        <v>102.59165892999999</v>
      </c>
      <c r="H4521">
        <v>101.69338768999999</v>
      </c>
      <c r="I4521">
        <v>100.81086429</v>
      </c>
      <c r="J4521">
        <v>99.943676800000006</v>
      </c>
      <c r="K4521">
        <v>99.091427580000001</v>
      </c>
      <c r="L4521">
        <v>98.253732600000006</v>
      </c>
      <c r="M4521">
        <v>97.430220939999998</v>
      </c>
      <c r="N4521">
        <v>96.620534180000007</v>
      </c>
    </row>
    <row r="4522" spans="1:14" x14ac:dyDescent="0.45">
      <c r="A4522" t="s">
        <v>4845</v>
      </c>
      <c r="B4522" s="6">
        <v>46006</v>
      </c>
      <c r="C4522">
        <v>3.6930000000000001</v>
      </c>
      <c r="D4522" s="6">
        <v>46342</v>
      </c>
      <c r="F4522">
        <v>103.14721418000001</v>
      </c>
      <c r="G4522">
        <v>102.33513790000001</v>
      </c>
      <c r="H4522">
        <v>101.53586468</v>
      </c>
      <c r="I4522">
        <v>100.74909307999999</v>
      </c>
      <c r="J4522">
        <v>99.974531029999994</v>
      </c>
      <c r="K4522">
        <v>99.21189554</v>
      </c>
      <c r="L4522">
        <v>98.460912280000002</v>
      </c>
      <c r="M4522">
        <v>97.721315329999996</v>
      </c>
      <c r="N4522">
        <v>96.99284677</v>
      </c>
    </row>
    <row r="4523" spans="1:14" x14ac:dyDescent="0.45">
      <c r="A4523" t="s">
        <v>5025</v>
      </c>
      <c r="B4523" s="6">
        <v>46048</v>
      </c>
      <c r="C4523">
        <v>3.8959999999999999</v>
      </c>
      <c r="D4523" s="6">
        <v>46079</v>
      </c>
      <c r="F4523">
        <v>100.29150706</v>
      </c>
      <c r="G4523">
        <v>100.21921492</v>
      </c>
      <c r="H4523">
        <v>100.14702963000001</v>
      </c>
      <c r="I4523">
        <v>100.07495099</v>
      </c>
      <c r="J4523">
        <v>100.00297875</v>
      </c>
      <c r="K4523">
        <v>99.9311127</v>
      </c>
      <c r="L4523">
        <v>99.859352599999994</v>
      </c>
      <c r="M4523">
        <v>99.787698230000004</v>
      </c>
      <c r="N4523">
        <v>99.716149369999997</v>
      </c>
    </row>
    <row r="4524" spans="1:14" x14ac:dyDescent="0.45">
      <c r="A4524" t="s">
        <v>4846</v>
      </c>
      <c r="B4524" s="6">
        <v>46021</v>
      </c>
      <c r="C4524">
        <v>3.4849999999999999</v>
      </c>
      <c r="D4524" s="6">
        <v>46751</v>
      </c>
      <c r="F4524">
        <v>107.54615378</v>
      </c>
      <c r="G4524">
        <v>105.5705877</v>
      </c>
      <c r="H4524">
        <v>103.64138681999999</v>
      </c>
      <c r="I4524">
        <v>101.75718224000001</v>
      </c>
      <c r="J4524">
        <v>99.916654710000003</v>
      </c>
      <c r="K4524">
        <v>98.118532479999999</v>
      </c>
      <c r="L4524">
        <v>96.361589240000001</v>
      </c>
      <c r="M4524">
        <v>94.644642169999997</v>
      </c>
      <c r="N4524">
        <v>92.966550119999994</v>
      </c>
    </row>
    <row r="4525" spans="1:14" x14ac:dyDescent="0.45">
      <c r="A4525" t="s">
        <v>5026</v>
      </c>
      <c r="B4525" s="6">
        <v>46024</v>
      </c>
      <c r="C4525">
        <v>3.8220000000000001</v>
      </c>
      <c r="D4525" s="6">
        <v>46115</v>
      </c>
      <c r="F4525">
        <v>100.68613240000001</v>
      </c>
      <c r="G4525">
        <v>100.51275009</v>
      </c>
      <c r="H4525">
        <v>100.33996553999999</v>
      </c>
      <c r="I4525">
        <v>100.16777566</v>
      </c>
      <c r="J4525">
        <v>99.996177380000006</v>
      </c>
      <c r="K4525">
        <v>99.825167649999997</v>
      </c>
      <c r="L4525">
        <v>99.654743440000004</v>
      </c>
      <c r="M4525">
        <v>99.484901739999998</v>
      </c>
      <c r="N4525">
        <v>99.315639559999994</v>
      </c>
    </row>
    <row r="4526" spans="1:14" x14ac:dyDescent="0.45">
      <c r="A4526" t="s">
        <v>4847</v>
      </c>
      <c r="B4526" s="6">
        <v>46021</v>
      </c>
      <c r="C4526">
        <v>3.5609999999999999</v>
      </c>
      <c r="D4526" s="6">
        <v>46568</v>
      </c>
      <c r="F4526">
        <v>105.58447432</v>
      </c>
      <c r="G4526">
        <v>104.13569630000001</v>
      </c>
      <c r="H4526">
        <v>102.71396582</v>
      </c>
      <c r="I4526">
        <v>101.31858947000001</v>
      </c>
      <c r="J4526">
        <v>99.948897130000006</v>
      </c>
      <c r="K4526">
        <v>98.604240930000003</v>
      </c>
      <c r="L4526">
        <v>97.283994359999994</v>
      </c>
      <c r="M4526">
        <v>95.987551400000001</v>
      </c>
      <c r="N4526">
        <v>94.714325650000006</v>
      </c>
    </row>
    <row r="4527" spans="1:14" x14ac:dyDescent="0.45">
      <c r="A4527" t="s">
        <v>5027</v>
      </c>
      <c r="B4527" s="6">
        <v>46049</v>
      </c>
      <c r="C4527">
        <v>3.8860000000000001</v>
      </c>
      <c r="D4527" s="6">
        <v>46093</v>
      </c>
      <c r="F4527">
        <v>100.44723581</v>
      </c>
      <c r="G4527">
        <v>100.33588706</v>
      </c>
      <c r="H4527">
        <v>100.22480046</v>
      </c>
      <c r="I4527">
        <v>100.11397503000001</v>
      </c>
      <c r="J4527">
        <v>100.00340983</v>
      </c>
      <c r="K4527">
        <v>99.893103890000006</v>
      </c>
      <c r="L4527">
        <v>99.783056259999995</v>
      </c>
      <c r="M4527">
        <v>99.673265999999998</v>
      </c>
      <c r="N4527">
        <v>99.563732169999994</v>
      </c>
    </row>
    <row r="4528" spans="1:14" x14ac:dyDescent="0.45">
      <c r="A4528" t="s">
        <v>5028</v>
      </c>
      <c r="B4528" s="6">
        <v>46035</v>
      </c>
      <c r="C4528">
        <v>3.798</v>
      </c>
      <c r="D4528" s="6">
        <v>46056</v>
      </c>
      <c r="F4528">
        <v>100.03533109</v>
      </c>
      <c r="G4528">
        <v>100.02699721</v>
      </c>
      <c r="H4528">
        <v>100.01867034999999</v>
      </c>
      <c r="I4528">
        <v>100.0103505</v>
      </c>
      <c r="J4528">
        <v>100.00203764</v>
      </c>
      <c r="K4528">
        <v>99.993731760000003</v>
      </c>
      <c r="L4528">
        <v>99.985432849999995</v>
      </c>
      <c r="M4528">
        <v>99.977140919999997</v>
      </c>
      <c r="N4528">
        <v>99.968855930000004</v>
      </c>
    </row>
    <row r="4529" spans="1:14" x14ac:dyDescent="0.45">
      <c r="A4529" t="s">
        <v>4848</v>
      </c>
      <c r="B4529" s="6">
        <v>46020</v>
      </c>
      <c r="C4529">
        <v>3.6070000000000002</v>
      </c>
      <c r="D4529" s="6">
        <v>46444</v>
      </c>
      <c r="F4529">
        <v>104.21168548</v>
      </c>
      <c r="G4529">
        <v>103.10809561000001</v>
      </c>
      <c r="H4529">
        <v>102.02789409</v>
      </c>
      <c r="I4529">
        <v>100.97034278</v>
      </c>
      <c r="J4529">
        <v>99.934734329999998</v>
      </c>
      <c r="K4529">
        <v>98.920390589999997</v>
      </c>
      <c r="L4529">
        <v>97.926661080000002</v>
      </c>
      <c r="M4529">
        <v>96.952921649999993</v>
      </c>
      <c r="N4529">
        <v>95.998573120000003</v>
      </c>
    </row>
    <row r="4530" spans="1:14" x14ac:dyDescent="0.45">
      <c r="A4530" t="s">
        <v>5029</v>
      </c>
      <c r="B4530" s="6">
        <v>46045</v>
      </c>
      <c r="C4530">
        <v>3.7509999999999999</v>
      </c>
      <c r="D4530" s="6">
        <v>47120</v>
      </c>
      <c r="F4530">
        <v>111.87281348</v>
      </c>
      <c r="G4530">
        <v>108.80999163</v>
      </c>
      <c r="H4530">
        <v>105.84809310999999</v>
      </c>
      <c r="I4530">
        <v>102.98324229000001</v>
      </c>
      <c r="J4530">
        <v>100.21173453999999</v>
      </c>
      <c r="K4530">
        <v>97.530027669999996</v>
      </c>
      <c r="L4530">
        <v>94.934733820000005</v>
      </c>
      <c r="M4530">
        <v>92.422611829999994</v>
      </c>
      <c r="N4530">
        <v>89.990560049999999</v>
      </c>
    </row>
    <row r="4531" spans="1:14" x14ac:dyDescent="0.45">
      <c r="A4531" t="s">
        <v>5030</v>
      </c>
      <c r="B4531" s="6">
        <v>46045</v>
      </c>
      <c r="C4531">
        <v>3.87</v>
      </c>
      <c r="D4531" s="6">
        <v>46073</v>
      </c>
      <c r="F4531">
        <v>100.22339709000001</v>
      </c>
      <c r="G4531">
        <v>100.16780344</v>
      </c>
      <c r="H4531">
        <v>100.11228274</v>
      </c>
      <c r="I4531">
        <v>100.05683485</v>
      </c>
      <c r="J4531">
        <v>100.00145962000001</v>
      </c>
      <c r="K4531">
        <v>99.946156920000007</v>
      </c>
      <c r="L4531">
        <v>99.8909266</v>
      </c>
      <c r="M4531">
        <v>99.835768520000002</v>
      </c>
      <c r="N4531">
        <v>99.780682540000001</v>
      </c>
    </row>
    <row r="4532" spans="1:14" x14ac:dyDescent="0.45">
      <c r="A4532" t="s">
        <v>5031</v>
      </c>
      <c r="B4532" s="6">
        <v>46043</v>
      </c>
      <c r="C4532">
        <v>3.82</v>
      </c>
      <c r="D4532" s="6">
        <v>46162</v>
      </c>
      <c r="F4532">
        <v>101.20903807000001</v>
      </c>
      <c r="G4532">
        <v>100.90344446</v>
      </c>
      <c r="H4532">
        <v>100.59970190999999</v>
      </c>
      <c r="I4532">
        <v>100.29779356</v>
      </c>
      <c r="J4532">
        <v>99.997702759999996</v>
      </c>
      <c r="K4532">
        <v>99.699413059999998</v>
      </c>
      <c r="L4532">
        <v>99.402908190000005</v>
      </c>
      <c r="M4532">
        <v>99.108172100000004</v>
      </c>
      <c r="N4532">
        <v>98.815188930000005</v>
      </c>
    </row>
    <row r="4533" spans="1:14" x14ac:dyDescent="0.45">
      <c r="A4533" t="s">
        <v>4849</v>
      </c>
      <c r="B4533" s="6">
        <v>46020</v>
      </c>
      <c r="C4533">
        <v>3.8260000000000001</v>
      </c>
      <c r="D4533" s="6">
        <v>46141</v>
      </c>
      <c r="F4533">
        <v>100.9720643</v>
      </c>
      <c r="G4533">
        <v>100.72531312</v>
      </c>
      <c r="H4533">
        <v>100.47975934</v>
      </c>
      <c r="I4533">
        <v>100.23539429</v>
      </c>
      <c r="J4533">
        <v>99.992209399999993</v>
      </c>
      <c r="K4533">
        <v>99.750196169999995</v>
      </c>
      <c r="L4533">
        <v>99.509346190000002</v>
      </c>
      <c r="M4533">
        <v>99.269651109999998</v>
      </c>
      <c r="N4533">
        <v>99.031102689999997</v>
      </c>
    </row>
    <row r="4534" spans="1:14" x14ac:dyDescent="0.45">
      <c r="A4534" t="s">
        <v>4850</v>
      </c>
      <c r="B4534" s="6">
        <v>46020</v>
      </c>
      <c r="C4534">
        <v>3.8860000000000001</v>
      </c>
      <c r="D4534" s="6">
        <v>46111</v>
      </c>
      <c r="F4534">
        <v>100.65300732999999</v>
      </c>
      <c r="G4534">
        <v>100.49077532</v>
      </c>
      <c r="H4534">
        <v>100.32906328999999</v>
      </c>
      <c r="I4534">
        <v>100.16786879</v>
      </c>
      <c r="J4534">
        <v>100.00718935</v>
      </c>
      <c r="K4534">
        <v>99.847022530000004</v>
      </c>
      <c r="L4534">
        <v>99.687365900000003</v>
      </c>
      <c r="M4534">
        <v>99.528217049999995</v>
      </c>
      <c r="N4534">
        <v>99.369573579999994</v>
      </c>
    </row>
    <row r="4535" spans="1:14" x14ac:dyDescent="0.45">
      <c r="A4535" t="s">
        <v>5032</v>
      </c>
      <c r="B4535" s="6">
        <v>46042</v>
      </c>
      <c r="C4535">
        <v>3.758</v>
      </c>
      <c r="D4535" s="6">
        <v>46223</v>
      </c>
      <c r="F4535">
        <v>101.87388575</v>
      </c>
      <c r="G4535">
        <v>101.39450394000001</v>
      </c>
      <c r="H4535">
        <v>100.91962038</v>
      </c>
      <c r="I4535">
        <v>100.44917187</v>
      </c>
      <c r="J4535">
        <v>99.983096430000003</v>
      </c>
      <c r="K4535">
        <v>99.521333189999993</v>
      </c>
      <c r="L4535">
        <v>99.063822439999996</v>
      </c>
      <c r="M4535">
        <v>98.610505559999993</v>
      </c>
      <c r="N4535">
        <v>98.161325000000005</v>
      </c>
    </row>
    <row r="4536" spans="1:14" x14ac:dyDescent="0.45">
      <c r="A4536" t="s">
        <v>5033</v>
      </c>
      <c r="B4536" s="6">
        <v>46052</v>
      </c>
      <c r="C4536">
        <v>3.863</v>
      </c>
      <c r="D4536" s="6">
        <v>46080</v>
      </c>
      <c r="F4536">
        <v>100.29961772</v>
      </c>
      <c r="G4536">
        <v>100.22457209</v>
      </c>
      <c r="H4536">
        <v>100.14963947</v>
      </c>
      <c r="I4536">
        <v>100.07481962</v>
      </c>
      <c r="J4536">
        <v>100.00011229</v>
      </c>
      <c r="K4536">
        <v>99.925517240000005</v>
      </c>
      <c r="L4536">
        <v>99.851034220000003</v>
      </c>
      <c r="M4536">
        <v>99.776663009999993</v>
      </c>
      <c r="N4536">
        <v>99.702403340000004</v>
      </c>
    </row>
    <row r="4537" spans="1:14" x14ac:dyDescent="0.45">
      <c r="A4537" t="s">
        <v>5034</v>
      </c>
      <c r="B4537" s="6">
        <v>46051</v>
      </c>
      <c r="C4537">
        <v>3.891</v>
      </c>
      <c r="D4537" s="6">
        <v>46100</v>
      </c>
      <c r="F4537">
        <v>100.5258965</v>
      </c>
      <c r="G4537">
        <v>100.39500369</v>
      </c>
      <c r="H4537">
        <v>100.26446657</v>
      </c>
      <c r="I4537">
        <v>100.13428367</v>
      </c>
      <c r="J4537">
        <v>100.00445352</v>
      </c>
      <c r="K4537">
        <v>99.874974649999999</v>
      </c>
      <c r="L4537">
        <v>99.745845599999996</v>
      </c>
      <c r="M4537">
        <v>99.617064920000004</v>
      </c>
      <c r="N4537">
        <v>99.488631179999999</v>
      </c>
    </row>
    <row r="4538" spans="1:14" x14ac:dyDescent="0.45">
      <c r="A4538" t="s">
        <v>5035</v>
      </c>
      <c r="B4538" s="6">
        <v>46036</v>
      </c>
      <c r="C4538">
        <v>3.7210000000000001</v>
      </c>
      <c r="D4538" s="6">
        <v>46280</v>
      </c>
      <c r="F4538">
        <v>102.48471871</v>
      </c>
      <c r="G4538">
        <v>101.84842243999999</v>
      </c>
      <c r="H4538">
        <v>101.22003952999999</v>
      </c>
      <c r="I4538">
        <v>100.59942273</v>
      </c>
      <c r="J4538">
        <v>99.986428459999999</v>
      </c>
      <c r="K4538">
        <v>99.380916639999995</v>
      </c>
      <c r="L4538">
        <v>98.782750620000002</v>
      </c>
      <c r="M4538">
        <v>98.191797070000007</v>
      </c>
      <c r="N4538">
        <v>97.607925850000001</v>
      </c>
    </row>
    <row r="4539" spans="1:14" x14ac:dyDescent="0.45">
      <c r="A4539" t="s">
        <v>5036</v>
      </c>
      <c r="B4539" s="6">
        <v>46035</v>
      </c>
      <c r="C4539">
        <v>3.8</v>
      </c>
      <c r="D4539" s="6">
        <v>46066</v>
      </c>
      <c r="F4539">
        <v>100.14450875999999</v>
      </c>
      <c r="G4539">
        <v>100.10836094</v>
      </c>
      <c r="H4539">
        <v>100.07225355</v>
      </c>
      <c r="I4539">
        <v>100.03618650999999</v>
      </c>
      <c r="J4539">
        <v>100.00015977</v>
      </c>
      <c r="K4539">
        <v>99.964173250000002</v>
      </c>
      <c r="L4539">
        <v>99.928226870000003</v>
      </c>
      <c r="M4539">
        <v>99.892320580000003</v>
      </c>
      <c r="N4539">
        <v>99.856454290000002</v>
      </c>
    </row>
    <row r="4540" spans="1:14" x14ac:dyDescent="0.45">
      <c r="A4540" t="s">
        <v>4851</v>
      </c>
      <c r="B4540" s="6">
        <v>46017</v>
      </c>
      <c r="C4540">
        <v>3.67</v>
      </c>
      <c r="D4540" s="6">
        <v>46374</v>
      </c>
      <c r="F4540">
        <v>103.47957895</v>
      </c>
      <c r="G4540">
        <v>102.57648377</v>
      </c>
      <c r="H4540">
        <v>101.68917166</v>
      </c>
      <c r="I4540">
        <v>100.81723097</v>
      </c>
      <c r="J4540">
        <v>99.960264260000002</v>
      </c>
      <c r="K4540">
        <v>99.117887730000007</v>
      </c>
      <c r="L4540">
        <v>98.289730590000005</v>
      </c>
      <c r="M4540">
        <v>97.475434539999995</v>
      </c>
      <c r="N4540">
        <v>96.674653219999996</v>
      </c>
    </row>
    <row r="4541" spans="1:14" x14ac:dyDescent="0.45">
      <c r="A4541" t="s">
        <v>4852</v>
      </c>
      <c r="B4541" s="6">
        <v>45993</v>
      </c>
      <c r="C4541">
        <v>3.625</v>
      </c>
      <c r="D4541" s="6">
        <v>46723</v>
      </c>
      <c r="F4541">
        <v>107.38428174000001</v>
      </c>
      <c r="G4541">
        <v>105.48980851</v>
      </c>
      <c r="H4541">
        <v>103.63818825</v>
      </c>
      <c r="I4541">
        <v>101.82820205</v>
      </c>
      <c r="J4541">
        <v>100.05867342000001</v>
      </c>
      <c r="K4541">
        <v>98.328466539999994</v>
      </c>
      <c r="L4541">
        <v>96.636484580000001</v>
      </c>
      <c r="M4541">
        <v>94.981668119999995</v>
      </c>
      <c r="N4541">
        <v>93.362993599999996</v>
      </c>
    </row>
    <row r="4542" spans="1:14" x14ac:dyDescent="0.45">
      <c r="A4542" t="s">
        <v>5037</v>
      </c>
      <c r="B4542" s="6">
        <v>46051</v>
      </c>
      <c r="C4542">
        <v>3.8919999999999999</v>
      </c>
      <c r="D4542" s="6">
        <v>46079</v>
      </c>
      <c r="F4542">
        <v>100.29077005000001</v>
      </c>
      <c r="G4542">
        <v>100.21850152</v>
      </c>
      <c r="H4542">
        <v>100.14633981999999</v>
      </c>
      <c r="I4542">
        <v>100.07428471999999</v>
      </c>
      <c r="J4542">
        <v>100.002336</v>
      </c>
      <c r="K4542">
        <v>99.930493420000005</v>
      </c>
      <c r="L4542">
        <v>99.858756769999999</v>
      </c>
      <c r="M4542">
        <v>99.787125810000006</v>
      </c>
      <c r="N4542">
        <v>99.715600319999993</v>
      </c>
    </row>
    <row r="4543" spans="1:14" x14ac:dyDescent="0.45">
      <c r="A4543" t="s">
        <v>5038</v>
      </c>
      <c r="B4543" s="6">
        <v>46051</v>
      </c>
      <c r="C4543">
        <v>3.891</v>
      </c>
      <c r="D4543" s="6">
        <v>46058</v>
      </c>
      <c r="F4543">
        <v>100.0561347</v>
      </c>
      <c r="G4543">
        <v>100.04226542000001</v>
      </c>
      <c r="H4543">
        <v>100.02840857</v>
      </c>
      <c r="I4543">
        <v>100.01456415</v>
      </c>
      <c r="J4543">
        <v>100.00073213</v>
      </c>
      <c r="K4543">
        <v>99.986912489999995</v>
      </c>
      <c r="L4543">
        <v>99.973105230000002</v>
      </c>
      <c r="M4543">
        <v>99.959310310000006</v>
      </c>
      <c r="N4543">
        <v>99.945527720000001</v>
      </c>
    </row>
    <row r="4544" spans="1:14" x14ac:dyDescent="0.45">
      <c r="A4544" t="s">
        <v>5039</v>
      </c>
      <c r="B4544" s="6">
        <v>46034</v>
      </c>
      <c r="C4544">
        <v>3.7879999999999998</v>
      </c>
      <c r="D4544" s="6">
        <v>46126</v>
      </c>
      <c r="F4544">
        <v>100.79908481</v>
      </c>
      <c r="G4544">
        <v>100.59497014</v>
      </c>
      <c r="H4544">
        <v>100.39169291</v>
      </c>
      <c r="I4544">
        <v>100.18924791000001</v>
      </c>
      <c r="J4544">
        <v>99.98762997</v>
      </c>
      <c r="K4544">
        <v>99.786833970000004</v>
      </c>
      <c r="L4544">
        <v>99.586854829999993</v>
      </c>
      <c r="M4544">
        <v>99.387687510000006</v>
      </c>
      <c r="N4544">
        <v>99.189327019999993</v>
      </c>
    </row>
    <row r="4545" spans="1:14" x14ac:dyDescent="0.45">
      <c r="A4545" t="s">
        <v>4853</v>
      </c>
      <c r="B4545" s="6">
        <v>45992</v>
      </c>
      <c r="C4545">
        <v>3.8210000000000002</v>
      </c>
      <c r="D4545" s="6">
        <v>46295</v>
      </c>
      <c r="F4545">
        <v>102.7187496</v>
      </c>
      <c r="G4545">
        <v>102.03977311</v>
      </c>
      <c r="H4545">
        <v>101.36977116</v>
      </c>
      <c r="I4545">
        <v>100.70856669</v>
      </c>
      <c r="J4545">
        <v>100.05598725999999</v>
      </c>
      <c r="K4545">
        <v>99.411864919999999</v>
      </c>
      <c r="L4545">
        <v>98.776036020000006</v>
      </c>
      <c r="M4545">
        <v>98.148341160000001</v>
      </c>
      <c r="N4545">
        <v>97.528624949999994</v>
      </c>
    </row>
    <row r="4546" spans="1:14" x14ac:dyDescent="0.45">
      <c r="A4546" t="s">
        <v>5040</v>
      </c>
      <c r="B4546" s="6">
        <v>46036</v>
      </c>
      <c r="C4546">
        <v>3.7850000000000001</v>
      </c>
      <c r="D4546" s="6">
        <v>46148</v>
      </c>
      <c r="F4546">
        <v>101.03668954</v>
      </c>
      <c r="G4546">
        <v>100.77061947</v>
      </c>
      <c r="H4546">
        <v>100.50595214000001</v>
      </c>
      <c r="I4546">
        <v>100.24267644</v>
      </c>
      <c r="J4546">
        <v>99.980781359999995</v>
      </c>
      <c r="K4546">
        <v>99.720256019999994</v>
      </c>
      <c r="L4546">
        <v>99.461089670000007</v>
      </c>
      <c r="M4546">
        <v>99.203271639999997</v>
      </c>
      <c r="N4546">
        <v>98.946791390000001</v>
      </c>
    </row>
    <row r="4547" spans="1:14" x14ac:dyDescent="0.45">
      <c r="A4547" t="s">
        <v>4854</v>
      </c>
      <c r="B4547" s="6">
        <v>46009</v>
      </c>
      <c r="C4547">
        <v>3.544</v>
      </c>
      <c r="D4547" s="6">
        <v>46374</v>
      </c>
      <c r="F4547">
        <v>103.43132851999999</v>
      </c>
      <c r="G4547">
        <v>102.52755746</v>
      </c>
      <c r="H4547">
        <v>101.63959623</v>
      </c>
      <c r="I4547">
        <v>100.76703211</v>
      </c>
      <c r="J4547">
        <v>99.90946667</v>
      </c>
      <c r="K4547">
        <v>99.066515120000005</v>
      </c>
      <c r="L4547">
        <v>98.237805739999999</v>
      </c>
      <c r="M4547">
        <v>97.422979359999999</v>
      </c>
      <c r="N4547">
        <v>96.621688800000001</v>
      </c>
    </row>
    <row r="4548" spans="1:14" x14ac:dyDescent="0.45">
      <c r="A4548" t="s">
        <v>5041</v>
      </c>
      <c r="B4548" s="6">
        <v>46049</v>
      </c>
      <c r="C4548">
        <v>3.8879999999999999</v>
      </c>
      <c r="D4548" s="6">
        <v>46078</v>
      </c>
      <c r="F4548">
        <v>100.27961672000001</v>
      </c>
      <c r="G4548">
        <v>100.21011977000001</v>
      </c>
      <c r="H4548">
        <v>100.14072363</v>
      </c>
      <c r="I4548">
        <v>100.07142808</v>
      </c>
      <c r="J4548">
        <v>100.00223293000001</v>
      </c>
      <c r="K4548">
        <v>99.933137939999995</v>
      </c>
      <c r="L4548">
        <v>99.86414293</v>
      </c>
      <c r="M4548">
        <v>99.795247660000001</v>
      </c>
      <c r="N4548">
        <v>99.726451949999998</v>
      </c>
    </row>
    <row r="4549" spans="1:14" x14ac:dyDescent="0.45">
      <c r="A4549" t="s">
        <v>4855</v>
      </c>
      <c r="B4549" s="6">
        <v>46010</v>
      </c>
      <c r="C4549">
        <v>3.87</v>
      </c>
      <c r="D4549" s="6">
        <v>46072</v>
      </c>
      <c r="F4549">
        <v>100.21746523</v>
      </c>
      <c r="G4549">
        <v>100.16445826</v>
      </c>
      <c r="H4549">
        <v>100.11151938</v>
      </c>
      <c r="I4549">
        <v>100.05864846</v>
      </c>
      <c r="J4549">
        <v>100.00584537</v>
      </c>
      <c r="K4549">
        <v>99.95310997</v>
      </c>
      <c r="L4549">
        <v>99.900442150000003</v>
      </c>
      <c r="M4549">
        <v>99.847841759999994</v>
      </c>
      <c r="N4549">
        <v>99.795308680000005</v>
      </c>
    </row>
    <row r="4550" spans="1:14" x14ac:dyDescent="0.45">
      <c r="A4550" t="s">
        <v>4856</v>
      </c>
      <c r="B4550" s="6">
        <v>45995</v>
      </c>
      <c r="C4550">
        <v>3.8170000000000002</v>
      </c>
      <c r="D4550" s="6">
        <v>46177</v>
      </c>
      <c r="F4550">
        <v>101.38343368</v>
      </c>
      <c r="G4550">
        <v>101.03355261</v>
      </c>
      <c r="H4550">
        <v>100.68606778</v>
      </c>
      <c r="I4550">
        <v>100.34095463</v>
      </c>
      <c r="J4550">
        <v>99.998188940000006</v>
      </c>
      <c r="K4550">
        <v>99.657746790000004</v>
      </c>
      <c r="L4550">
        <v>99.319604600000005</v>
      </c>
      <c r="M4550">
        <v>98.983739119999996</v>
      </c>
      <c r="N4550">
        <v>98.650127389999994</v>
      </c>
    </row>
    <row r="4551" spans="1:14" x14ac:dyDescent="0.45">
      <c r="A4551" t="s">
        <v>5042</v>
      </c>
      <c r="B4551" s="6">
        <v>46051</v>
      </c>
      <c r="C4551">
        <v>3.8940000000000001</v>
      </c>
      <c r="D4551" s="6">
        <v>46080</v>
      </c>
      <c r="F4551">
        <v>100.30209336</v>
      </c>
      <c r="G4551">
        <v>100.22703783</v>
      </c>
      <c r="H4551">
        <v>100.15209532999999</v>
      </c>
      <c r="I4551">
        <v>100.07726561</v>
      </c>
      <c r="J4551">
        <v>100.00254843</v>
      </c>
      <c r="K4551">
        <v>99.927943540000001</v>
      </c>
      <c r="L4551">
        <v>99.853450699999996</v>
      </c>
      <c r="M4551">
        <v>99.779069680000006</v>
      </c>
      <c r="N4551">
        <v>99.704800219999996</v>
      </c>
    </row>
    <row r="4552" spans="1:14" x14ac:dyDescent="0.45">
      <c r="A4552" t="s">
        <v>4857</v>
      </c>
      <c r="B4552" s="6">
        <v>46013</v>
      </c>
      <c r="C4552">
        <v>3.8490000000000002</v>
      </c>
      <c r="D4552" s="6">
        <v>46104</v>
      </c>
      <c r="F4552">
        <v>100.57040578</v>
      </c>
      <c r="G4552">
        <v>100.42775425000001</v>
      </c>
      <c r="H4552">
        <v>100.28551699</v>
      </c>
      <c r="I4552">
        <v>100.14369216999999</v>
      </c>
      <c r="J4552">
        <v>100.002278</v>
      </c>
      <c r="K4552">
        <v>99.861272659999997</v>
      </c>
      <c r="L4552">
        <v>99.720674369999998</v>
      </c>
      <c r="M4552">
        <v>99.580481340000006</v>
      </c>
      <c r="N4552">
        <v>99.440691810000004</v>
      </c>
    </row>
    <row r="4553" spans="1:14" x14ac:dyDescent="0.45">
      <c r="A4553" t="s">
        <v>5043</v>
      </c>
      <c r="B4553" s="6">
        <v>46052</v>
      </c>
      <c r="C4553">
        <v>3.68</v>
      </c>
      <c r="D4553" s="6">
        <v>46374</v>
      </c>
      <c r="F4553">
        <v>103.48794116000001</v>
      </c>
      <c r="G4553">
        <v>102.58483043</v>
      </c>
      <c r="H4553">
        <v>101.69750313999999</v>
      </c>
      <c r="I4553">
        <v>100.82554764</v>
      </c>
      <c r="J4553">
        <v>99.968566490000001</v>
      </c>
      <c r="K4553">
        <v>99.126175880000005</v>
      </c>
      <c r="L4553">
        <v>98.298005009999997</v>
      </c>
      <c r="M4553">
        <v>97.483695580000003</v>
      </c>
      <c r="N4553">
        <v>96.682901229999999</v>
      </c>
    </row>
    <row r="4554" spans="1:14" x14ac:dyDescent="0.45">
      <c r="A4554" t="s">
        <v>5044</v>
      </c>
      <c r="B4554" s="6">
        <v>46044</v>
      </c>
      <c r="C4554">
        <v>3.8540000000000001</v>
      </c>
      <c r="D4554" s="6">
        <v>46076</v>
      </c>
      <c r="F4554">
        <v>100.25585298</v>
      </c>
      <c r="G4554">
        <v>100.19189575</v>
      </c>
      <c r="H4554">
        <v>100.12802775999999</v>
      </c>
      <c r="I4554">
        <v>100.06424881</v>
      </c>
      <c r="J4554">
        <v>100.00055874</v>
      </c>
      <c r="K4554">
        <v>99.93695735</v>
      </c>
      <c r="L4554">
        <v>99.873444469999995</v>
      </c>
      <c r="M4554">
        <v>99.810019920000002</v>
      </c>
      <c r="N4554">
        <v>99.746683520000005</v>
      </c>
    </row>
    <row r="4555" spans="1:14" x14ac:dyDescent="0.45">
      <c r="A4555" t="s">
        <v>5045</v>
      </c>
      <c r="B4555" s="6">
        <v>46045</v>
      </c>
      <c r="C4555">
        <v>3.8519999999999999</v>
      </c>
      <c r="D4555" s="6">
        <v>46055</v>
      </c>
      <c r="F4555">
        <v>100.02329159</v>
      </c>
      <c r="G4555">
        <v>100.01774197</v>
      </c>
      <c r="H4555">
        <v>100.01219686</v>
      </c>
      <c r="I4555">
        <v>100.00665626999999</v>
      </c>
      <c r="J4555">
        <v>100.00112018</v>
      </c>
      <c r="K4555">
        <v>99.995588580000003</v>
      </c>
      <c r="L4555">
        <v>99.990061490000002</v>
      </c>
      <c r="M4555">
        <v>99.984538869999994</v>
      </c>
      <c r="N4555">
        <v>99.979020739999996</v>
      </c>
    </row>
    <row r="4556" spans="1:14" x14ac:dyDescent="0.45">
      <c r="A4556" t="s">
        <v>5046</v>
      </c>
      <c r="B4556" s="6">
        <v>46037</v>
      </c>
      <c r="C4556">
        <v>3.8050000000000002</v>
      </c>
      <c r="D4556" s="6">
        <v>46070</v>
      </c>
      <c r="F4556">
        <v>100.18813618999999</v>
      </c>
      <c r="G4556">
        <v>100.14085762000001</v>
      </c>
      <c r="H4556">
        <v>100.09363716</v>
      </c>
      <c r="I4556">
        <v>100.0464747</v>
      </c>
      <c r="J4556">
        <v>99.999370150000004</v>
      </c>
      <c r="K4556">
        <v>99.952323379999996</v>
      </c>
      <c r="L4556">
        <v>99.905334300000007</v>
      </c>
      <c r="M4556">
        <v>99.85840279</v>
      </c>
      <c r="N4556">
        <v>99.811528760000002</v>
      </c>
    </row>
    <row r="4557" spans="1:14" x14ac:dyDescent="0.45">
      <c r="A4557" t="s">
        <v>5047</v>
      </c>
      <c r="B4557" s="6">
        <v>46048</v>
      </c>
      <c r="C4557">
        <v>3.7530000000000001</v>
      </c>
      <c r="D4557" s="6">
        <v>46321</v>
      </c>
      <c r="F4557">
        <v>102.95947932999999</v>
      </c>
      <c r="G4557">
        <v>102.20689993000001</v>
      </c>
      <c r="H4557">
        <v>101.46533104</v>
      </c>
      <c r="I4557">
        <v>100.73453207999999</v>
      </c>
      <c r="J4557">
        <v>100.01426947</v>
      </c>
      <c r="K4557">
        <v>99.304316349999993</v>
      </c>
      <c r="L4557">
        <v>98.604452300000005</v>
      </c>
      <c r="M4557">
        <v>97.914463179999998</v>
      </c>
      <c r="N4557">
        <v>97.234140859999997</v>
      </c>
    </row>
    <row r="4558" spans="1:14" x14ac:dyDescent="0.45">
      <c r="A4558" t="s">
        <v>5048</v>
      </c>
      <c r="B4558" s="6">
        <v>46028</v>
      </c>
      <c r="C4558">
        <v>3.782</v>
      </c>
      <c r="D4558" s="6">
        <v>46134</v>
      </c>
      <c r="F4558">
        <v>100.88381132000001</v>
      </c>
      <c r="G4558">
        <v>100.65705373</v>
      </c>
      <c r="H4558">
        <v>100.43132059</v>
      </c>
      <c r="I4558">
        <v>100.20660493</v>
      </c>
      <c r="J4558">
        <v>99.982899860000003</v>
      </c>
      <c r="K4558">
        <v>99.760198529999997</v>
      </c>
      <c r="L4558">
        <v>99.538494170000007</v>
      </c>
      <c r="M4558">
        <v>99.317780080000006</v>
      </c>
      <c r="N4558">
        <v>99.098049579999994</v>
      </c>
    </row>
    <row r="4559" spans="1:14" x14ac:dyDescent="0.45">
      <c r="A4559" t="s">
        <v>4858</v>
      </c>
      <c r="B4559" s="6">
        <v>46014</v>
      </c>
      <c r="C4559">
        <v>3.669</v>
      </c>
      <c r="D4559" s="6">
        <v>47113</v>
      </c>
      <c r="F4559">
        <v>111.55933595</v>
      </c>
      <c r="G4559">
        <v>108.5205639</v>
      </c>
      <c r="H4559">
        <v>105.58136089</v>
      </c>
      <c r="I4559">
        <v>102.73792588000001</v>
      </c>
      <c r="J4559">
        <v>99.986624419999998</v>
      </c>
      <c r="K4559">
        <v>97.323980449999993</v>
      </c>
      <c r="L4559">
        <v>94.746668389999996</v>
      </c>
      <c r="M4559">
        <v>92.251505789999996</v>
      </c>
      <c r="N4559">
        <v>89.835446340000004</v>
      </c>
    </row>
    <row r="4560" spans="1:14" x14ac:dyDescent="0.45">
      <c r="A4560" t="s">
        <v>5049</v>
      </c>
      <c r="B4560" s="6">
        <v>46034</v>
      </c>
      <c r="C4560">
        <v>3.7909999999999999</v>
      </c>
      <c r="D4560" s="6">
        <v>46105</v>
      </c>
      <c r="F4560">
        <v>100.56995467</v>
      </c>
      <c r="G4560">
        <v>100.4248324</v>
      </c>
      <c r="H4560">
        <v>100.28013807000001</v>
      </c>
      <c r="I4560">
        <v>100.13586979</v>
      </c>
      <c r="J4560">
        <v>99.992025670000004</v>
      </c>
      <c r="K4560">
        <v>99.848603800000006</v>
      </c>
      <c r="L4560">
        <v>99.705602330000005</v>
      </c>
      <c r="M4560">
        <v>99.563019400000002</v>
      </c>
      <c r="N4560">
        <v>99.420853149999999</v>
      </c>
    </row>
    <row r="4561" spans="1:14" x14ac:dyDescent="0.45">
      <c r="A4561" t="s">
        <v>4859</v>
      </c>
      <c r="B4561" s="6">
        <v>45999</v>
      </c>
      <c r="C4561">
        <v>3.7040000000000002</v>
      </c>
      <c r="D4561" s="6">
        <v>47095</v>
      </c>
      <c r="F4561">
        <v>111.48420611</v>
      </c>
      <c r="G4561">
        <v>108.49644428000001</v>
      </c>
      <c r="H4561">
        <v>105.60509381</v>
      </c>
      <c r="I4561">
        <v>102.80653054</v>
      </c>
      <c r="J4561">
        <v>100.0972866</v>
      </c>
      <c r="K4561">
        <v>97.474042749999995</v>
      </c>
      <c r="L4561">
        <v>94.933621189999997</v>
      </c>
      <c r="M4561">
        <v>92.472978690000005</v>
      </c>
      <c r="N4561">
        <v>90.08920019</v>
      </c>
    </row>
    <row r="4562" spans="1:14" x14ac:dyDescent="0.45">
      <c r="A4562" t="s">
        <v>5050</v>
      </c>
      <c r="B4562" s="6">
        <v>46042</v>
      </c>
      <c r="C4562">
        <v>3.8210000000000002</v>
      </c>
      <c r="D4562" s="6">
        <v>46073</v>
      </c>
      <c r="F4562">
        <v>100.22109815</v>
      </c>
      <c r="G4562">
        <v>100.16548897</v>
      </c>
      <c r="H4562">
        <v>100.10995275000001</v>
      </c>
      <c r="I4562">
        <v>100.05448936000001</v>
      </c>
      <c r="J4562">
        <v>99.999098660000001</v>
      </c>
      <c r="K4562">
        <v>99.943780500000003</v>
      </c>
      <c r="L4562">
        <v>99.888534750000005</v>
      </c>
      <c r="M4562">
        <v>99.833361260000004</v>
      </c>
      <c r="N4562">
        <v>99.778259890000001</v>
      </c>
    </row>
    <row r="4563" spans="1:14" x14ac:dyDescent="0.45">
      <c r="A4563" t="s">
        <v>4860</v>
      </c>
      <c r="B4563" s="6">
        <v>45999</v>
      </c>
      <c r="C4563">
        <v>3.8530000000000002</v>
      </c>
      <c r="D4563" s="6">
        <v>46090</v>
      </c>
      <c r="F4563">
        <v>100.41766881</v>
      </c>
      <c r="G4563">
        <v>100.31415502999999</v>
      </c>
      <c r="H4563">
        <v>100.21086680000001</v>
      </c>
      <c r="I4563">
        <v>100.10780333</v>
      </c>
      <c r="J4563">
        <v>100.00496387</v>
      </c>
      <c r="K4563">
        <v>99.902347640000002</v>
      </c>
      <c r="L4563">
        <v>99.799953900000006</v>
      </c>
      <c r="M4563">
        <v>99.697781860000006</v>
      </c>
      <c r="N4563">
        <v>99.595830789999994</v>
      </c>
    </row>
    <row r="4564" spans="1:14" x14ac:dyDescent="0.45">
      <c r="A4564" t="s">
        <v>4861</v>
      </c>
      <c r="B4564" s="6">
        <v>46007</v>
      </c>
      <c r="C4564">
        <v>3.7080000000000002</v>
      </c>
      <c r="D4564" s="6">
        <v>46281</v>
      </c>
      <c r="F4564">
        <v>102.48744146999999</v>
      </c>
      <c r="G4564">
        <v>101.84834203</v>
      </c>
      <c r="H4564">
        <v>101.2172253</v>
      </c>
      <c r="I4564">
        <v>100.59394213</v>
      </c>
      <c r="J4564">
        <v>99.978347049999996</v>
      </c>
      <c r="K4564">
        <v>99.37029819</v>
      </c>
      <c r="L4564">
        <v>98.76965715</v>
      </c>
      <c r="M4564">
        <v>98.176288909999997</v>
      </c>
      <c r="N4564">
        <v>97.590061719999994</v>
      </c>
    </row>
    <row r="4565" spans="1:14" x14ac:dyDescent="0.45">
      <c r="A4565" t="s">
        <v>5051</v>
      </c>
      <c r="B4565" s="6">
        <v>46042</v>
      </c>
      <c r="C4565">
        <v>3.8220000000000001</v>
      </c>
      <c r="D4565" s="6">
        <v>46101</v>
      </c>
      <c r="F4565">
        <v>100.52922057000001</v>
      </c>
      <c r="G4565">
        <v>100.39541589</v>
      </c>
      <c r="H4565">
        <v>100.26198122</v>
      </c>
      <c r="I4565">
        <v>100.12891501</v>
      </c>
      <c r="J4565">
        <v>99.99621569</v>
      </c>
      <c r="K4565">
        <v>99.863881719999995</v>
      </c>
      <c r="L4565">
        <v>99.73191156</v>
      </c>
      <c r="M4565">
        <v>99.600303690000004</v>
      </c>
      <c r="N4565">
        <v>99.469056570000006</v>
      </c>
    </row>
    <row r="4566" spans="1:14" x14ac:dyDescent="0.45">
      <c r="A4566" t="s">
        <v>4862</v>
      </c>
      <c r="B4566" s="6">
        <v>46015</v>
      </c>
      <c r="C4566">
        <v>3.54</v>
      </c>
      <c r="D4566" s="6">
        <v>46745</v>
      </c>
      <c r="F4566">
        <v>107.59008479000001</v>
      </c>
      <c r="G4566">
        <v>105.63057856</v>
      </c>
      <c r="H4566">
        <v>103.71671155999999</v>
      </c>
      <c r="I4566">
        <v>101.84714648000001</v>
      </c>
      <c r="J4566">
        <v>100.02059412</v>
      </c>
      <c r="K4566">
        <v>98.235811330000004</v>
      </c>
      <c r="L4566">
        <v>96.491599039999997</v>
      </c>
      <c r="M4566">
        <v>94.786800349999993</v>
      </c>
      <c r="N4566">
        <v>93.120298790000007</v>
      </c>
    </row>
    <row r="4567" spans="1:14" x14ac:dyDescent="0.45">
      <c r="A4567" t="s">
        <v>5052</v>
      </c>
      <c r="B4567" s="6">
        <v>46029</v>
      </c>
      <c r="C4567">
        <v>3.8119999999999998</v>
      </c>
      <c r="D4567" s="6">
        <v>46119</v>
      </c>
      <c r="F4567">
        <v>100.72767772</v>
      </c>
      <c r="G4567">
        <v>100.54314463</v>
      </c>
      <c r="H4567">
        <v>100.35929423</v>
      </c>
      <c r="I4567">
        <v>100.17612268000001</v>
      </c>
      <c r="J4567">
        <v>99.993626190000001</v>
      </c>
      <c r="K4567">
        <v>99.811801000000003</v>
      </c>
      <c r="L4567">
        <v>99.630643359999993</v>
      </c>
      <c r="M4567">
        <v>99.450149569999994</v>
      </c>
      <c r="N4567">
        <v>99.270315940000003</v>
      </c>
    </row>
    <row r="4568" spans="1:14" x14ac:dyDescent="0.45">
      <c r="A4568" t="s">
        <v>4863</v>
      </c>
      <c r="B4568" s="6">
        <v>46000</v>
      </c>
      <c r="C4568">
        <v>3.863</v>
      </c>
      <c r="D4568" s="6">
        <v>47826</v>
      </c>
      <c r="F4568">
        <v>119.46722549</v>
      </c>
      <c r="G4568">
        <v>114.24273934999999</v>
      </c>
      <c r="H4568">
        <v>109.28239696999999</v>
      </c>
      <c r="I4568">
        <v>104.57145106999999</v>
      </c>
      <c r="J4568">
        <v>100.09605211</v>
      </c>
      <c r="K4568">
        <v>95.843189109999997</v>
      </c>
      <c r="L4568">
        <v>91.800634689999995</v>
      </c>
      <c r="M4568">
        <v>87.956894009999999</v>
      </c>
      <c r="N4568">
        <v>84.301157290000006</v>
      </c>
    </row>
    <row r="4569" spans="1:14" x14ac:dyDescent="0.45">
      <c r="A4569" t="s">
        <v>5053</v>
      </c>
      <c r="B4569" s="6">
        <v>46049</v>
      </c>
      <c r="C4569">
        <v>3.875</v>
      </c>
      <c r="D4569" s="6">
        <v>46058</v>
      </c>
      <c r="F4569">
        <v>100.05620655</v>
      </c>
      <c r="G4569">
        <v>100.04233431999999</v>
      </c>
      <c r="H4569">
        <v>100.02847454</v>
      </c>
      <c r="I4569">
        <v>100.01462718000001</v>
      </c>
      <c r="J4569">
        <v>100.00079221999999</v>
      </c>
      <c r="K4569">
        <v>99.98696966</v>
      </c>
      <c r="L4569">
        <v>99.973159469999999</v>
      </c>
      <c r="M4569">
        <v>99.959361619999996</v>
      </c>
      <c r="N4569">
        <v>99.945576119999998</v>
      </c>
    </row>
    <row r="4570" spans="1:14" x14ac:dyDescent="0.45">
      <c r="A4570" t="s">
        <v>5054</v>
      </c>
      <c r="B4570" s="6">
        <v>46037</v>
      </c>
      <c r="C4570">
        <v>3.67</v>
      </c>
      <c r="D4570" s="6">
        <v>46402</v>
      </c>
      <c r="F4570">
        <v>103.79430480000001</v>
      </c>
      <c r="G4570">
        <v>102.81113009000001</v>
      </c>
      <c r="H4570">
        <v>101.84660584</v>
      </c>
      <c r="I4570">
        <v>100.90020436</v>
      </c>
      <c r="J4570">
        <v>99.971417740000007</v>
      </c>
      <c r="K4570">
        <v>99.059756910000004</v>
      </c>
      <c r="L4570">
        <v>98.164750769999998</v>
      </c>
      <c r="M4570">
        <v>97.285945369999993</v>
      </c>
      <c r="N4570">
        <v>96.422903169999998</v>
      </c>
    </row>
    <row r="4571" spans="1:14" x14ac:dyDescent="0.45">
      <c r="A4571" t="s">
        <v>4864</v>
      </c>
      <c r="B4571" s="6">
        <v>46014</v>
      </c>
      <c r="C4571">
        <v>3.7309999999999999</v>
      </c>
      <c r="D4571" s="6">
        <v>46295</v>
      </c>
      <c r="F4571">
        <v>102.65512323999999</v>
      </c>
      <c r="G4571">
        <v>101.97636864</v>
      </c>
      <c r="H4571">
        <v>101.30658628</v>
      </c>
      <c r="I4571">
        <v>100.64559914</v>
      </c>
      <c r="J4571">
        <v>99.993234799999996</v>
      </c>
      <c r="K4571">
        <v>99.349325350000001</v>
      </c>
      <c r="L4571">
        <v>98.713707200000002</v>
      </c>
      <c r="M4571">
        <v>98.086220949999998</v>
      </c>
      <c r="N4571">
        <v>97.466711270000005</v>
      </c>
    </row>
    <row r="4572" spans="1:14" x14ac:dyDescent="0.45">
      <c r="A4572" t="s">
        <v>4865</v>
      </c>
      <c r="B4572" s="6">
        <v>46013</v>
      </c>
      <c r="C4572">
        <v>3.6389999999999998</v>
      </c>
      <c r="D4572" s="6">
        <v>46385</v>
      </c>
      <c r="F4572">
        <v>103.57286855</v>
      </c>
      <c r="G4572">
        <v>102.63851301</v>
      </c>
      <c r="H4572">
        <v>101.72102268</v>
      </c>
      <c r="I4572">
        <v>100.81994372</v>
      </c>
      <c r="J4572">
        <v>99.934838459999995</v>
      </c>
      <c r="K4572">
        <v>99.065284660000003</v>
      </c>
      <c r="L4572">
        <v>98.210874849999996</v>
      </c>
      <c r="M4572">
        <v>97.37121569</v>
      </c>
      <c r="N4572">
        <v>96.545927379999995</v>
      </c>
    </row>
    <row r="4573" spans="1:14" x14ac:dyDescent="0.45">
      <c r="A4573" t="s">
        <v>5055</v>
      </c>
      <c r="B4573" s="6">
        <v>46044</v>
      </c>
      <c r="C4573">
        <v>3.855</v>
      </c>
      <c r="D4573" s="6">
        <v>46076</v>
      </c>
      <c r="F4573">
        <v>100.25591722</v>
      </c>
      <c r="G4573">
        <v>100.19195994</v>
      </c>
      <c r="H4573">
        <v>100.12809188</v>
      </c>
      <c r="I4573">
        <v>100.06431288</v>
      </c>
      <c r="J4573">
        <v>100.00062275000001</v>
      </c>
      <c r="K4573">
        <v>99.937021310000006</v>
      </c>
      <c r="L4573">
        <v>99.873508369999996</v>
      </c>
      <c r="M4573">
        <v>99.810083770000006</v>
      </c>
      <c r="N4573">
        <v>99.746747310000003</v>
      </c>
    </row>
    <row r="4574" spans="1:14" x14ac:dyDescent="0.45">
      <c r="A4574" t="s">
        <v>5056</v>
      </c>
      <c r="B4574" s="6">
        <v>46050</v>
      </c>
      <c r="C4574">
        <v>3.6840000000000002</v>
      </c>
      <c r="D4574" s="6">
        <v>46415</v>
      </c>
      <c r="F4574">
        <v>103.95409981</v>
      </c>
      <c r="G4574">
        <v>102.93360414999999</v>
      </c>
      <c r="H4574">
        <v>101.93316086</v>
      </c>
      <c r="I4574">
        <v>100.95218276</v>
      </c>
      <c r="J4574">
        <v>99.990105439999994</v>
      </c>
      <c r="K4574">
        <v>99.046386089999999</v>
      </c>
      <c r="L4574">
        <v>98.120502540000004</v>
      </c>
      <c r="M4574">
        <v>97.211952280000006</v>
      </c>
      <c r="N4574">
        <v>96.320251490000004</v>
      </c>
    </row>
    <row r="4575" spans="1:14" x14ac:dyDescent="0.45">
      <c r="A4575" t="s">
        <v>4866</v>
      </c>
      <c r="B4575" s="6">
        <v>46002</v>
      </c>
      <c r="C4575">
        <v>3.7109999999999999</v>
      </c>
      <c r="D4575" s="6">
        <v>46276</v>
      </c>
      <c r="F4575">
        <v>102.43549136</v>
      </c>
      <c r="G4575">
        <v>101.81052368</v>
      </c>
      <c r="H4575">
        <v>101.19319280000001</v>
      </c>
      <c r="I4575">
        <v>100.58335911</v>
      </c>
      <c r="J4575">
        <v>99.980886389999995</v>
      </c>
      <c r="K4575">
        <v>99.385641699999994</v>
      </c>
      <c r="L4575">
        <v>98.797495299999994</v>
      </c>
      <c r="M4575">
        <v>98.216320539999998</v>
      </c>
      <c r="N4575">
        <v>97.641993769999999</v>
      </c>
    </row>
    <row r="4576" spans="1:14" x14ac:dyDescent="0.45">
      <c r="A4576" t="s">
        <v>5057</v>
      </c>
      <c r="B4576" s="6">
        <v>46044</v>
      </c>
      <c r="C4576">
        <v>3.8570000000000002</v>
      </c>
      <c r="D4576" s="6">
        <v>46076</v>
      </c>
      <c r="F4576">
        <v>100.2560457</v>
      </c>
      <c r="G4576">
        <v>100.19208829999999</v>
      </c>
      <c r="H4576">
        <v>100.12822013</v>
      </c>
      <c r="I4576">
        <v>100.06444102</v>
      </c>
      <c r="J4576">
        <v>100.00075077</v>
      </c>
      <c r="K4576">
        <v>99.937149219999995</v>
      </c>
      <c r="L4576">
        <v>99.873636169999997</v>
      </c>
      <c r="M4576">
        <v>99.810211449999997</v>
      </c>
      <c r="N4576">
        <v>99.746874879999993</v>
      </c>
    </row>
    <row r="4577" spans="1:14" x14ac:dyDescent="0.45">
      <c r="A4577" t="s">
        <v>4867</v>
      </c>
      <c r="B4577" s="6">
        <v>46006</v>
      </c>
      <c r="C4577">
        <v>3.7320000000000002</v>
      </c>
      <c r="D4577" s="6">
        <v>46218</v>
      </c>
      <c r="F4577">
        <v>101.80681688999999</v>
      </c>
      <c r="G4577">
        <v>101.34017516</v>
      </c>
      <c r="H4577">
        <v>100.87778588</v>
      </c>
      <c r="I4577">
        <v>100.41959099</v>
      </c>
      <c r="J4577">
        <v>99.965533500000006</v>
      </c>
      <c r="K4577">
        <v>99.515557450000003</v>
      </c>
      <c r="L4577">
        <v>99.069607880000007</v>
      </c>
      <c r="M4577">
        <v>98.627630819999993</v>
      </c>
      <c r="N4577">
        <v>98.189573260000003</v>
      </c>
    </row>
    <row r="4578" spans="1:14" x14ac:dyDescent="0.45">
      <c r="A4578" t="s">
        <v>5058</v>
      </c>
      <c r="B4578" s="6">
        <v>46048</v>
      </c>
      <c r="C4578">
        <v>3.8929999999999998</v>
      </c>
      <c r="D4578" s="6">
        <v>46107</v>
      </c>
      <c r="F4578">
        <v>100.60508462999999</v>
      </c>
      <c r="G4578">
        <v>100.45454855</v>
      </c>
      <c r="H4578">
        <v>100.30446959</v>
      </c>
      <c r="I4578">
        <v>100.15484565</v>
      </c>
      <c r="J4578">
        <v>100.00567468</v>
      </c>
      <c r="K4578">
        <v>99.856954619999996</v>
      </c>
      <c r="L4578">
        <v>99.708683410000006</v>
      </c>
      <c r="M4578">
        <v>99.560859019999995</v>
      </c>
      <c r="N4578">
        <v>99.413479440000003</v>
      </c>
    </row>
    <row r="4579" spans="1:14" x14ac:dyDescent="0.45">
      <c r="A4579" t="s">
        <v>5059</v>
      </c>
      <c r="B4579" s="6">
        <v>46049</v>
      </c>
      <c r="C4579">
        <v>3.887</v>
      </c>
      <c r="D4579" s="6">
        <v>46071</v>
      </c>
      <c r="F4579">
        <v>100.2014346</v>
      </c>
      <c r="G4579">
        <v>100.15143095000001</v>
      </c>
      <c r="H4579">
        <v>100.10149014</v>
      </c>
      <c r="I4579">
        <v>100.05161206</v>
      </c>
      <c r="J4579">
        <v>100.00179659</v>
      </c>
      <c r="K4579">
        <v>99.952043619999998</v>
      </c>
      <c r="L4579">
        <v>99.902353009999999</v>
      </c>
      <c r="M4579">
        <v>99.852724670000001</v>
      </c>
      <c r="N4579">
        <v>99.803158460000006</v>
      </c>
    </row>
    <row r="4580" spans="1:14" x14ac:dyDescent="0.45">
      <c r="A4580" t="s">
        <v>5060</v>
      </c>
      <c r="B4580" s="6">
        <v>46052</v>
      </c>
      <c r="C4580">
        <v>3.8580000000000001</v>
      </c>
      <c r="D4580" s="6">
        <v>46142</v>
      </c>
      <c r="F4580">
        <v>100.98622884</v>
      </c>
      <c r="G4580">
        <v>100.73746891</v>
      </c>
      <c r="H4580">
        <v>100.48992756</v>
      </c>
      <c r="I4580">
        <v>100.24359592</v>
      </c>
      <c r="J4580">
        <v>99.998465179999997</v>
      </c>
      <c r="K4580">
        <v>99.754526630000001</v>
      </c>
      <c r="L4580">
        <v>99.511771629999998</v>
      </c>
      <c r="M4580">
        <v>99.270191639999993</v>
      </c>
      <c r="N4580">
        <v>99.029778190000002</v>
      </c>
    </row>
    <row r="4581" spans="1:14" x14ac:dyDescent="0.45">
      <c r="A4581" t="s">
        <v>5061</v>
      </c>
      <c r="B4581" s="6">
        <v>46048</v>
      </c>
      <c r="C4581">
        <v>3.895</v>
      </c>
      <c r="D4581" s="6">
        <v>46078</v>
      </c>
      <c r="F4581">
        <v>100.28025313000001</v>
      </c>
      <c r="G4581">
        <v>100.21074829</v>
      </c>
      <c r="H4581">
        <v>100.14134428</v>
      </c>
      <c r="I4581">
        <v>100.07204087</v>
      </c>
      <c r="J4581">
        <v>100.00283786</v>
      </c>
      <c r="K4581">
        <v>99.933735040000002</v>
      </c>
      <c r="L4581">
        <v>99.864732189999998</v>
      </c>
      <c r="M4581">
        <v>99.79582911</v>
      </c>
      <c r="N4581">
        <v>99.727025589999997</v>
      </c>
    </row>
    <row r="4582" spans="1:14" x14ac:dyDescent="0.45">
      <c r="A4582" t="s">
        <v>4868</v>
      </c>
      <c r="B4582" s="6">
        <v>46007</v>
      </c>
      <c r="C4582">
        <v>4.68</v>
      </c>
      <c r="D4582" s="6">
        <v>47833</v>
      </c>
      <c r="F4582">
        <v>123.5900412</v>
      </c>
      <c r="G4582">
        <v>118.24518291</v>
      </c>
      <c r="H4582">
        <v>113.17013546</v>
      </c>
      <c r="I4582">
        <v>108.34982047</v>
      </c>
      <c r="J4582">
        <v>103.77007942</v>
      </c>
      <c r="K4582">
        <v>99.417612860000006</v>
      </c>
      <c r="L4582">
        <v>95.279923940000003</v>
      </c>
      <c r="M4582">
        <v>91.345265940000004</v>
      </c>
      <c r="N4582">
        <v>87.602593549999995</v>
      </c>
    </row>
    <row r="4583" spans="1:14" x14ac:dyDescent="0.45">
      <c r="A4583" t="s">
        <v>4869</v>
      </c>
      <c r="B4583" s="6">
        <v>46022</v>
      </c>
      <c r="C4583">
        <v>3.762</v>
      </c>
      <c r="D4583" s="6">
        <v>46171</v>
      </c>
      <c r="F4583">
        <v>101.29392985</v>
      </c>
      <c r="G4583">
        <v>100.96217423</v>
      </c>
      <c r="H4583">
        <v>100.63257830000001</v>
      </c>
      <c r="I4583">
        <v>100.30512105</v>
      </c>
      <c r="J4583">
        <v>99.979781770000002</v>
      </c>
      <c r="K4583">
        <v>99.656539969999997</v>
      </c>
      <c r="L4583">
        <v>99.335375459999995</v>
      </c>
      <c r="M4583">
        <v>99.016268280000006</v>
      </c>
      <c r="N4583">
        <v>98.699198760000002</v>
      </c>
    </row>
    <row r="4584" spans="1:14" x14ac:dyDescent="0.45">
      <c r="A4584" t="s">
        <v>4870</v>
      </c>
      <c r="B4584" s="6">
        <v>46010</v>
      </c>
      <c r="C4584">
        <v>3.8149999999999999</v>
      </c>
      <c r="D4584" s="6">
        <v>46112</v>
      </c>
      <c r="F4584">
        <v>100.65394664999999</v>
      </c>
      <c r="G4584">
        <v>100.48875836000001</v>
      </c>
      <c r="H4584">
        <v>100.3241063</v>
      </c>
      <c r="I4584">
        <v>100.15998789</v>
      </c>
      <c r="J4584">
        <v>99.99640058</v>
      </c>
      <c r="K4584">
        <v>99.833341820000001</v>
      </c>
      <c r="L4584">
        <v>99.670809070000004</v>
      </c>
      <c r="M4584">
        <v>99.508799839999995</v>
      </c>
      <c r="N4584">
        <v>99.347311619999999</v>
      </c>
    </row>
    <row r="4585" spans="1:14" x14ac:dyDescent="0.45">
      <c r="A4585" t="s">
        <v>5062</v>
      </c>
      <c r="B4585" s="6">
        <v>46049</v>
      </c>
      <c r="C4585">
        <v>3.891</v>
      </c>
      <c r="D4585" s="6">
        <v>46063</v>
      </c>
      <c r="F4585">
        <v>100.11227216</v>
      </c>
      <c r="G4585">
        <v>100.08451404</v>
      </c>
      <c r="H4585">
        <v>100.05678466000001</v>
      </c>
      <c r="I4585">
        <v>100.02908398</v>
      </c>
      <c r="J4585">
        <v>100.00141194</v>
      </c>
      <c r="K4585">
        <v>99.973768500000006</v>
      </c>
      <c r="L4585">
        <v>99.946153620000004</v>
      </c>
      <c r="M4585">
        <v>99.918567240000002</v>
      </c>
      <c r="N4585">
        <v>99.891009319999995</v>
      </c>
    </row>
    <row r="4586" spans="1:14" x14ac:dyDescent="0.45">
      <c r="A4586" t="s">
        <v>5063</v>
      </c>
      <c r="B4586" s="6">
        <v>46044</v>
      </c>
      <c r="C4586">
        <v>3.931</v>
      </c>
      <c r="D4586" s="6">
        <v>47863</v>
      </c>
      <c r="F4586">
        <v>120.14320882</v>
      </c>
      <c r="G4586">
        <v>114.79832958999999</v>
      </c>
      <c r="H4586">
        <v>109.72863149</v>
      </c>
      <c r="I4586">
        <v>104.91846210999999</v>
      </c>
      <c r="J4586">
        <v>100.3531406</v>
      </c>
      <c r="K4586">
        <v>96.018892269999995</v>
      </c>
      <c r="L4586">
        <v>91.902787989999993</v>
      </c>
      <c r="M4586">
        <v>87.992687970000006</v>
      </c>
      <c r="N4586">
        <v>84.277189509999999</v>
      </c>
    </row>
    <row r="4587" spans="1:14" x14ac:dyDescent="0.45">
      <c r="A4587" t="s">
        <v>4871</v>
      </c>
      <c r="B4587" s="6">
        <v>46010</v>
      </c>
      <c r="C4587">
        <v>3.5539999999999998</v>
      </c>
      <c r="D4587" s="6">
        <v>46377</v>
      </c>
      <c r="F4587">
        <v>103.47287869</v>
      </c>
      <c r="G4587">
        <v>102.56050673</v>
      </c>
      <c r="H4587">
        <v>101.66423899999999</v>
      </c>
      <c r="I4587">
        <v>100.7836514</v>
      </c>
      <c r="J4587">
        <v>99.918334580000007</v>
      </c>
      <c r="K4587">
        <v>99.067893400000003</v>
      </c>
      <c r="L4587">
        <v>98.231946219999998</v>
      </c>
      <c r="M4587">
        <v>97.410124389999993</v>
      </c>
      <c r="N4587">
        <v>96.602071649999999</v>
      </c>
    </row>
    <row r="4588" spans="1:14" x14ac:dyDescent="0.45">
      <c r="A4588" t="s">
        <v>4872</v>
      </c>
      <c r="B4588" s="6">
        <v>46002</v>
      </c>
      <c r="C4588">
        <v>3.6419999999999999</v>
      </c>
      <c r="D4588" s="6">
        <v>46549</v>
      </c>
      <c r="F4588">
        <v>105.48768214</v>
      </c>
      <c r="G4588">
        <v>104.09320603</v>
      </c>
      <c r="H4588">
        <v>102.72390919999999</v>
      </c>
      <c r="I4588">
        <v>101.37916675</v>
      </c>
      <c r="J4588">
        <v>100.05837397000001</v>
      </c>
      <c r="K4588">
        <v>98.760945609999993</v>
      </c>
      <c r="L4588">
        <v>97.486315020000006</v>
      </c>
      <c r="M4588">
        <v>96.23393351</v>
      </c>
      <c r="N4588">
        <v>95.00326957</v>
      </c>
    </row>
    <row r="4589" spans="1:14" x14ac:dyDescent="0.45">
      <c r="A4589" t="s">
        <v>5064</v>
      </c>
      <c r="B4589" s="6">
        <v>46052</v>
      </c>
      <c r="C4589">
        <v>3.863</v>
      </c>
      <c r="D4589" s="6">
        <v>46080</v>
      </c>
      <c r="F4589">
        <v>100.29961772</v>
      </c>
      <c r="G4589">
        <v>100.22457209</v>
      </c>
      <c r="H4589">
        <v>100.14963947</v>
      </c>
      <c r="I4589">
        <v>100.07481962</v>
      </c>
      <c r="J4589">
        <v>100.00011229</v>
      </c>
      <c r="K4589">
        <v>99.925517240000005</v>
      </c>
      <c r="L4589">
        <v>99.851034220000003</v>
      </c>
      <c r="M4589">
        <v>99.776663009999993</v>
      </c>
      <c r="N4589">
        <v>99.702403340000004</v>
      </c>
    </row>
    <row r="4590" spans="1:14" x14ac:dyDescent="0.45">
      <c r="A4590" t="s">
        <v>5065</v>
      </c>
      <c r="B4590" s="6">
        <v>46051</v>
      </c>
      <c r="C4590">
        <v>3.931</v>
      </c>
      <c r="D4590" s="6">
        <v>46055</v>
      </c>
      <c r="F4590">
        <v>100.02285659</v>
      </c>
      <c r="G4590">
        <v>100.01731047</v>
      </c>
      <c r="H4590">
        <v>100.01176887</v>
      </c>
      <c r="I4590">
        <v>100.00623177999999</v>
      </c>
      <c r="J4590">
        <v>100.0006992</v>
      </c>
      <c r="K4590">
        <v>99.995171099999993</v>
      </c>
      <c r="L4590">
        <v>99.989647500000004</v>
      </c>
      <c r="M4590">
        <v>99.984128380000001</v>
      </c>
      <c r="N4590">
        <v>99.97861374</v>
      </c>
    </row>
    <row r="4591" spans="1:14" x14ac:dyDescent="0.45">
      <c r="A4591" t="s">
        <v>5066</v>
      </c>
      <c r="B4591" s="6">
        <v>46037</v>
      </c>
      <c r="C4591">
        <v>3.6659999999999999</v>
      </c>
      <c r="D4591" s="6">
        <v>46402</v>
      </c>
      <c r="F4591">
        <v>103.79042047</v>
      </c>
      <c r="G4591">
        <v>102.80726614</v>
      </c>
      <c r="H4591">
        <v>101.84276199</v>
      </c>
      <c r="I4591">
        <v>100.89638035</v>
      </c>
      <c r="J4591">
        <v>99.967613310000004</v>
      </c>
      <c r="K4591">
        <v>99.055971810000003</v>
      </c>
      <c r="L4591">
        <v>98.160984749999997</v>
      </c>
      <c r="M4591">
        <v>97.282198190000003</v>
      </c>
      <c r="N4591">
        <v>96.419174580000004</v>
      </c>
    </row>
    <row r="4592" spans="1:14" x14ac:dyDescent="0.45">
      <c r="A4592" t="s">
        <v>4873</v>
      </c>
      <c r="B4592" s="6">
        <v>46020</v>
      </c>
      <c r="C4592">
        <v>3.6070000000000002</v>
      </c>
      <c r="D4592" s="6">
        <v>46444</v>
      </c>
      <c r="F4592">
        <v>104.21168548</v>
      </c>
      <c r="G4592">
        <v>103.10809561000001</v>
      </c>
      <c r="H4592">
        <v>102.02789409</v>
      </c>
      <c r="I4592">
        <v>100.97034278</v>
      </c>
      <c r="J4592">
        <v>99.934734329999998</v>
      </c>
      <c r="K4592">
        <v>98.920390589999997</v>
      </c>
      <c r="L4592">
        <v>97.926661080000002</v>
      </c>
      <c r="M4592">
        <v>96.952921649999993</v>
      </c>
      <c r="N4592">
        <v>95.998573120000003</v>
      </c>
    </row>
    <row r="4593" spans="1:14" x14ac:dyDescent="0.45">
      <c r="A4593" t="s">
        <v>5067</v>
      </c>
      <c r="B4593" s="6">
        <v>46045</v>
      </c>
      <c r="C4593">
        <v>3.867</v>
      </c>
      <c r="D4593" s="6">
        <v>46076</v>
      </c>
      <c r="F4593">
        <v>100.25654005</v>
      </c>
      <c r="G4593">
        <v>100.19258893</v>
      </c>
      <c r="H4593">
        <v>100.12872704</v>
      </c>
      <c r="I4593">
        <v>100.06495418</v>
      </c>
      <c r="J4593">
        <v>100.00127019</v>
      </c>
      <c r="K4593">
        <v>99.937674880000003</v>
      </c>
      <c r="L4593">
        <v>99.874168069999996</v>
      </c>
      <c r="M4593">
        <v>99.810749580000007</v>
      </c>
      <c r="N4593">
        <v>99.747419230000006</v>
      </c>
    </row>
    <row r="4594" spans="1:14" x14ac:dyDescent="0.45">
      <c r="A4594" t="s">
        <v>5068</v>
      </c>
      <c r="B4594" s="6">
        <v>46035</v>
      </c>
      <c r="C4594">
        <v>3.7240000000000002</v>
      </c>
      <c r="D4594" s="6">
        <v>46279</v>
      </c>
      <c r="F4594">
        <v>102.47620461</v>
      </c>
      <c r="G4594">
        <v>101.8427267</v>
      </c>
      <c r="H4594">
        <v>101.21709293000001</v>
      </c>
      <c r="I4594">
        <v>100.59915798999999</v>
      </c>
      <c r="J4594">
        <v>99.988780129999995</v>
      </c>
      <c r="K4594">
        <v>99.385821070000006</v>
      </c>
      <c r="L4594">
        <v>98.790145899999999</v>
      </c>
      <c r="M4594">
        <v>98.201622959999995</v>
      </c>
      <c r="N4594">
        <v>97.620123739999997</v>
      </c>
    </row>
    <row r="4595" spans="1:14" x14ac:dyDescent="0.45">
      <c r="A4595" t="s">
        <v>5069</v>
      </c>
      <c r="B4595" s="6">
        <v>46052</v>
      </c>
      <c r="C4595">
        <v>3.7080000000000002</v>
      </c>
      <c r="D4595" s="6">
        <v>46325</v>
      </c>
      <c r="F4595">
        <v>102.96948516</v>
      </c>
      <c r="G4595">
        <v>102.20572417</v>
      </c>
      <c r="H4595">
        <v>101.45329451000001</v>
      </c>
      <c r="I4595">
        <v>100.71194533000001</v>
      </c>
      <c r="J4595">
        <v>99.981433120000005</v>
      </c>
      <c r="K4595">
        <v>99.261521459999997</v>
      </c>
      <c r="L4595">
        <v>98.55198077</v>
      </c>
      <c r="M4595">
        <v>97.852588060000002</v>
      </c>
      <c r="N4595">
        <v>97.163126669999997</v>
      </c>
    </row>
    <row r="4596" spans="1:14" x14ac:dyDescent="0.45">
      <c r="A4596" t="s">
        <v>5070</v>
      </c>
      <c r="B4596" s="6">
        <v>46045</v>
      </c>
      <c r="C4596">
        <v>3.7509999999999999</v>
      </c>
      <c r="D4596" s="6">
        <v>47120</v>
      </c>
      <c r="F4596">
        <v>111.87281348</v>
      </c>
      <c r="G4596">
        <v>108.80999163</v>
      </c>
      <c r="H4596">
        <v>105.84809310999999</v>
      </c>
      <c r="I4596">
        <v>102.98324229000001</v>
      </c>
      <c r="J4596">
        <v>100.21173453999999</v>
      </c>
      <c r="K4596">
        <v>97.530027669999996</v>
      </c>
      <c r="L4596">
        <v>94.934733820000005</v>
      </c>
      <c r="M4596">
        <v>92.422611829999994</v>
      </c>
      <c r="N4596">
        <v>89.990560049999999</v>
      </c>
    </row>
    <row r="4597" spans="1:14" x14ac:dyDescent="0.45">
      <c r="A4597" t="s">
        <v>5071</v>
      </c>
      <c r="B4597" s="6">
        <v>46034</v>
      </c>
      <c r="C4597">
        <v>3.7029999999999998</v>
      </c>
      <c r="D4597" s="6">
        <v>46343</v>
      </c>
      <c r="F4597">
        <v>103.16699921</v>
      </c>
      <c r="G4597">
        <v>102.35205854</v>
      </c>
      <c r="H4597">
        <v>101.55000912</v>
      </c>
      <c r="I4597">
        <v>100.76054641</v>
      </c>
      <c r="J4597">
        <v>99.9833754</v>
      </c>
      <c r="K4597">
        <v>99.218210260000006</v>
      </c>
      <c r="L4597">
        <v>98.464773960000002</v>
      </c>
      <c r="M4597">
        <v>97.72279795</v>
      </c>
      <c r="N4597">
        <v>96.992021820000005</v>
      </c>
    </row>
    <row r="4598" spans="1:14" x14ac:dyDescent="0.45">
      <c r="A4598" t="s">
        <v>5072</v>
      </c>
      <c r="B4598" s="6">
        <v>46051</v>
      </c>
      <c r="C4598">
        <v>3.8940000000000001</v>
      </c>
      <c r="D4598" s="6">
        <v>46083</v>
      </c>
      <c r="F4598">
        <v>100.335697</v>
      </c>
      <c r="G4598">
        <v>100.252279</v>
      </c>
      <c r="H4598">
        <v>100.1690026</v>
      </c>
      <c r="I4598">
        <v>100.08586744999999</v>
      </c>
      <c r="J4598">
        <v>100.00287317999999</v>
      </c>
      <c r="K4598">
        <v>99.920019429999996</v>
      </c>
      <c r="L4598">
        <v>99.837305839999999</v>
      </c>
      <c r="M4598">
        <v>99.754732050000001</v>
      </c>
      <c r="N4598">
        <v>99.672297700000001</v>
      </c>
    </row>
    <row r="4599" spans="1:14" x14ac:dyDescent="0.45">
      <c r="A4599" t="s">
        <v>4874</v>
      </c>
      <c r="B4599" s="6">
        <v>46020</v>
      </c>
      <c r="C4599">
        <v>3.8860000000000001</v>
      </c>
      <c r="D4599" s="6">
        <v>46111</v>
      </c>
      <c r="F4599">
        <v>100.65300732999999</v>
      </c>
      <c r="G4599">
        <v>100.49077532</v>
      </c>
      <c r="H4599">
        <v>100.32906328999999</v>
      </c>
      <c r="I4599">
        <v>100.16786879</v>
      </c>
      <c r="J4599">
        <v>100.00718935</v>
      </c>
      <c r="K4599">
        <v>99.847022530000004</v>
      </c>
      <c r="L4599">
        <v>99.687365900000003</v>
      </c>
      <c r="M4599">
        <v>99.528217049999995</v>
      </c>
      <c r="N4599">
        <v>99.369573579999994</v>
      </c>
    </row>
    <row r="4600" spans="1:14" x14ac:dyDescent="0.45">
      <c r="A4600" t="s">
        <v>4875</v>
      </c>
      <c r="B4600" s="6">
        <v>46020</v>
      </c>
      <c r="C4600">
        <v>3.6059999999999999</v>
      </c>
      <c r="D4600" s="6">
        <v>46444</v>
      </c>
      <c r="F4600">
        <v>104.21059778999999</v>
      </c>
      <c r="G4600">
        <v>103.10701425000001</v>
      </c>
      <c r="H4600">
        <v>102.02681896999999</v>
      </c>
      <c r="I4600">
        <v>100.96927381</v>
      </c>
      <c r="J4600">
        <v>99.933671419999996</v>
      </c>
      <c r="K4600">
        <v>98.919333649999999</v>
      </c>
      <c r="L4600">
        <v>97.925610030000001</v>
      </c>
      <c r="M4600">
        <v>96.951876400000003</v>
      </c>
      <c r="N4600">
        <v>95.997533579999995</v>
      </c>
    </row>
    <row r="4601" spans="1:14" x14ac:dyDescent="0.45">
      <c r="A4601" t="s">
        <v>5073</v>
      </c>
      <c r="B4601" s="6">
        <v>46044</v>
      </c>
      <c r="C4601">
        <v>3.819</v>
      </c>
      <c r="D4601" s="6">
        <v>46169</v>
      </c>
      <c r="F4601">
        <v>101.28696984</v>
      </c>
      <c r="G4601">
        <v>100.96157214999999</v>
      </c>
      <c r="H4601">
        <v>100.63826094</v>
      </c>
      <c r="I4601">
        <v>100.31701618</v>
      </c>
      <c r="J4601">
        <v>99.997818109999997</v>
      </c>
      <c r="K4601">
        <v>99.680647219999997</v>
      </c>
      <c r="L4601">
        <v>99.365484240000001</v>
      </c>
      <c r="M4601">
        <v>99.052310149999997</v>
      </c>
      <c r="N4601">
        <v>98.741106169999995</v>
      </c>
    </row>
    <row r="4602" spans="1:14" x14ac:dyDescent="0.45">
      <c r="A4602" t="s">
        <v>4876</v>
      </c>
      <c r="B4602" s="6">
        <v>46010</v>
      </c>
      <c r="C4602">
        <v>3.7480000000000002</v>
      </c>
      <c r="D4602" s="6">
        <v>46174</v>
      </c>
      <c r="F4602">
        <v>101.32414695999999</v>
      </c>
      <c r="G4602">
        <v>100.98346409</v>
      </c>
      <c r="H4602">
        <v>100.64505278999999</v>
      </c>
      <c r="I4602">
        <v>100.30889045000001</v>
      </c>
      <c r="J4602">
        <v>99.974954760000003</v>
      </c>
      <c r="K4602">
        <v>99.643223689999999</v>
      </c>
      <c r="L4602">
        <v>99.313675509999996</v>
      </c>
      <c r="M4602">
        <v>98.986288770000002</v>
      </c>
      <c r="N4602">
        <v>98.661042289999997</v>
      </c>
    </row>
    <row r="4603" spans="1:14" x14ac:dyDescent="0.45">
      <c r="A4603" t="s">
        <v>5074</v>
      </c>
      <c r="B4603" s="6">
        <v>46027</v>
      </c>
      <c r="C4603">
        <v>3.847</v>
      </c>
      <c r="D4603" s="6">
        <v>46058</v>
      </c>
      <c r="F4603">
        <v>100.05903807999999</v>
      </c>
      <c r="G4603">
        <v>100.04513335999999</v>
      </c>
      <c r="H4603">
        <v>100.03124113</v>
      </c>
      <c r="I4603">
        <v>100.01736133999999</v>
      </c>
      <c r="J4603">
        <v>100.00349399</v>
      </c>
      <c r="K4603">
        <v>99.989639060000002</v>
      </c>
      <c r="L4603">
        <v>99.975796529999997</v>
      </c>
      <c r="M4603">
        <v>99.961966380000007</v>
      </c>
      <c r="N4603">
        <v>99.948148590000002</v>
      </c>
    </row>
    <row r="4604" spans="1:14" x14ac:dyDescent="0.45">
      <c r="A4604" t="s">
        <v>4877</v>
      </c>
      <c r="B4604" s="6">
        <v>46013</v>
      </c>
      <c r="C4604">
        <v>3.8519999999999999</v>
      </c>
      <c r="D4604" s="6">
        <v>46104</v>
      </c>
      <c r="F4604">
        <v>100.57083548999999</v>
      </c>
      <c r="G4604">
        <v>100.42818289</v>
      </c>
      <c r="H4604">
        <v>100.28594456</v>
      </c>
      <c r="I4604">
        <v>100.14411868000001</v>
      </c>
      <c r="J4604">
        <v>100.00270344</v>
      </c>
      <c r="K4604">
        <v>99.861697039999996</v>
      </c>
      <c r="L4604">
        <v>99.721097700000001</v>
      </c>
      <c r="M4604">
        <v>99.580903620000001</v>
      </c>
      <c r="N4604">
        <v>99.441113040000005</v>
      </c>
    </row>
    <row r="4605" spans="1:14" x14ac:dyDescent="0.45">
      <c r="A4605" t="s">
        <v>5075</v>
      </c>
      <c r="B4605" s="6">
        <v>46028</v>
      </c>
      <c r="C4605">
        <v>3.8330000000000002</v>
      </c>
      <c r="D4605" s="6">
        <v>46059</v>
      </c>
      <c r="F4605">
        <v>100.06969143000001</v>
      </c>
      <c r="G4605">
        <v>100.05300615</v>
      </c>
      <c r="H4605">
        <v>100.03633628999999</v>
      </c>
      <c r="I4605">
        <v>100.01968185</v>
      </c>
      <c r="J4605">
        <v>100.00304278</v>
      </c>
      <c r="K4605">
        <v>99.986419069999997</v>
      </c>
      <c r="L4605">
        <v>99.969810699999996</v>
      </c>
      <c r="M4605">
        <v>99.953217640000005</v>
      </c>
      <c r="N4605">
        <v>99.936639869999993</v>
      </c>
    </row>
    <row r="4606" spans="1:14" x14ac:dyDescent="0.45">
      <c r="A4606" t="s">
        <v>5076</v>
      </c>
      <c r="B4606" s="6">
        <v>46031</v>
      </c>
      <c r="C4606">
        <v>3.7320000000000002</v>
      </c>
      <c r="D4606" s="6">
        <v>46212</v>
      </c>
      <c r="F4606">
        <v>101.73685211999999</v>
      </c>
      <c r="G4606">
        <v>101.28856568</v>
      </c>
      <c r="H4606">
        <v>100.84421474</v>
      </c>
      <c r="I4606">
        <v>100.40374754</v>
      </c>
      <c r="J4606">
        <v>99.967113240000003</v>
      </c>
      <c r="K4606">
        <v>99.534261909999998</v>
      </c>
      <c r="L4606">
        <v>99.105144449999997</v>
      </c>
      <c r="M4606">
        <v>98.679712620000004</v>
      </c>
      <c r="N4606">
        <v>98.257919020000003</v>
      </c>
    </row>
    <row r="4607" spans="1:14" x14ac:dyDescent="0.45">
      <c r="A4607" t="s">
        <v>5077</v>
      </c>
      <c r="B4607" s="6">
        <v>46030</v>
      </c>
      <c r="C4607">
        <v>3.673</v>
      </c>
      <c r="D4607" s="6">
        <v>46335</v>
      </c>
      <c r="F4607">
        <v>103.0555299</v>
      </c>
      <c r="G4607">
        <v>102.26342542</v>
      </c>
      <c r="H4607">
        <v>101.48351006999999</v>
      </c>
      <c r="I4607">
        <v>100.71550372</v>
      </c>
      <c r="J4607">
        <v>99.959134770000006</v>
      </c>
      <c r="K4607">
        <v>99.214139849999995</v>
      </c>
      <c r="L4607">
        <v>98.480263480000005</v>
      </c>
      <c r="M4607">
        <v>97.757257800000005</v>
      </c>
      <c r="N4607">
        <v>97.044882240000007</v>
      </c>
    </row>
    <row r="4608" spans="1:14" x14ac:dyDescent="0.45">
      <c r="A4608" t="s">
        <v>4878</v>
      </c>
      <c r="B4608" s="6">
        <v>46021</v>
      </c>
      <c r="C4608">
        <v>3.887</v>
      </c>
      <c r="D4608" s="6">
        <v>46080</v>
      </c>
      <c r="F4608">
        <v>100.30603646</v>
      </c>
      <c r="G4608">
        <v>100.230739</v>
      </c>
      <c r="H4608">
        <v>100.15555492999999</v>
      </c>
      <c r="I4608">
        <v>100.080484</v>
      </c>
      <c r="J4608">
        <v>100.00552596999999</v>
      </c>
      <c r="K4608">
        <v>99.930680600000002</v>
      </c>
      <c r="L4608">
        <v>99.855947639999997</v>
      </c>
      <c r="M4608">
        <v>99.781326849999999</v>
      </c>
      <c r="N4608">
        <v>99.706817999999998</v>
      </c>
    </row>
    <row r="4609" spans="1:14" x14ac:dyDescent="0.45">
      <c r="A4609" t="s">
        <v>5078</v>
      </c>
      <c r="B4609" s="6">
        <v>46051</v>
      </c>
      <c r="C4609">
        <v>3.895</v>
      </c>
      <c r="D4609" s="6">
        <v>46083</v>
      </c>
      <c r="F4609">
        <v>100.33578042000001</v>
      </c>
      <c r="G4609">
        <v>100.25236234</v>
      </c>
      <c r="H4609">
        <v>100.16908588</v>
      </c>
      <c r="I4609">
        <v>100.08595065</v>
      </c>
      <c r="J4609">
        <v>100.00295631</v>
      </c>
      <c r="K4609">
        <v>99.920102479999997</v>
      </c>
      <c r="L4609">
        <v>99.837388809999993</v>
      </c>
      <c r="M4609">
        <v>99.754814949999997</v>
      </c>
      <c r="N4609">
        <v>99.672380529999998</v>
      </c>
    </row>
    <row r="4610" spans="1:14" x14ac:dyDescent="0.45">
      <c r="A4610" t="s">
        <v>5079</v>
      </c>
      <c r="B4610" s="6">
        <v>46052</v>
      </c>
      <c r="C4610">
        <v>3.6280000000000001</v>
      </c>
      <c r="D4610" s="6">
        <v>46486</v>
      </c>
      <c r="F4610">
        <v>104.7340201</v>
      </c>
      <c r="G4610">
        <v>103.50864915</v>
      </c>
      <c r="H4610">
        <v>102.31198782</v>
      </c>
      <c r="I4610">
        <v>101.14303485000001</v>
      </c>
      <c r="J4610">
        <v>100.00083509</v>
      </c>
      <c r="K4610">
        <v>98.88447687</v>
      </c>
      <c r="L4610">
        <v>97.793089550000005</v>
      </c>
      <c r="M4610">
        <v>96.725841250000002</v>
      </c>
      <c r="N4610">
        <v>95.681936690000001</v>
      </c>
    </row>
    <row r="4611" spans="1:14" x14ac:dyDescent="0.45">
      <c r="A4611" t="s">
        <v>5080</v>
      </c>
      <c r="B4611" s="6">
        <v>46051</v>
      </c>
      <c r="C4611">
        <v>3.89</v>
      </c>
      <c r="D4611" s="6">
        <v>46111</v>
      </c>
      <c r="F4611">
        <v>100.64899522</v>
      </c>
      <c r="G4611">
        <v>100.48729972</v>
      </c>
      <c r="H4611">
        <v>100.3261225</v>
      </c>
      <c r="I4611">
        <v>100.16546108999999</v>
      </c>
      <c r="J4611">
        <v>100.00531303</v>
      </c>
      <c r="K4611">
        <v>99.845675900000003</v>
      </c>
      <c r="L4611">
        <v>99.686547279999999</v>
      </c>
      <c r="M4611">
        <v>99.527924749999997</v>
      </c>
      <c r="N4611">
        <v>99.369805940000006</v>
      </c>
    </row>
    <row r="4612" spans="1:14" x14ac:dyDescent="0.45">
      <c r="A4612" t="s">
        <v>5081</v>
      </c>
      <c r="B4612" s="6">
        <v>46027</v>
      </c>
      <c r="C4612">
        <v>3.8490000000000002</v>
      </c>
      <c r="D4612" s="6">
        <v>46056</v>
      </c>
      <c r="F4612">
        <v>100.03696366</v>
      </c>
      <c r="G4612">
        <v>100.02862243</v>
      </c>
      <c r="H4612">
        <v>100.02028821</v>
      </c>
      <c r="I4612">
        <v>100.01196100999999</v>
      </c>
      <c r="J4612">
        <v>100.00364080999999</v>
      </c>
      <c r="K4612">
        <v>99.995327599999996</v>
      </c>
      <c r="L4612">
        <v>99.98702136</v>
      </c>
      <c r="M4612">
        <v>99.978722099999999</v>
      </c>
      <c r="N4612">
        <v>99.970429800000005</v>
      </c>
    </row>
    <row r="4613" spans="1:14" x14ac:dyDescent="0.45">
      <c r="A4613" t="s">
        <v>4879</v>
      </c>
      <c r="B4613" s="6">
        <v>46001</v>
      </c>
      <c r="C4613">
        <v>3.8650000000000002</v>
      </c>
      <c r="D4613" s="6">
        <v>46064</v>
      </c>
      <c r="F4613">
        <v>100.12972186</v>
      </c>
      <c r="G4613">
        <v>100.09902816</v>
      </c>
      <c r="H4613">
        <v>100.0683671</v>
      </c>
      <c r="I4613">
        <v>100.03773861000001</v>
      </c>
      <c r="J4613">
        <v>100.00714264</v>
      </c>
      <c r="K4613">
        <v>99.976579139999998</v>
      </c>
      <c r="L4613">
        <v>99.946048050000002</v>
      </c>
      <c r="M4613">
        <v>99.915549319999997</v>
      </c>
      <c r="N4613">
        <v>99.8850829</v>
      </c>
    </row>
    <row r="4614" spans="1:14" x14ac:dyDescent="0.45">
      <c r="A4614" t="s">
        <v>4880</v>
      </c>
      <c r="B4614" s="6">
        <v>46002</v>
      </c>
      <c r="C4614">
        <v>3.7519999999999998</v>
      </c>
      <c r="D4614" s="6">
        <v>46191</v>
      </c>
      <c r="F4614">
        <v>101.51742517</v>
      </c>
      <c r="G4614">
        <v>101.12790654</v>
      </c>
      <c r="H4614">
        <v>100.74136288</v>
      </c>
      <c r="I4614">
        <v>100.35776011</v>
      </c>
      <c r="J4614">
        <v>99.977064670000004</v>
      </c>
      <c r="K4614">
        <v>99.599243520000002</v>
      </c>
      <c r="L4614">
        <v>99.224264099999999</v>
      </c>
      <c r="M4614">
        <v>98.852094370000003</v>
      </c>
      <c r="N4614">
        <v>98.482702750000001</v>
      </c>
    </row>
    <row r="4615" spans="1:14" x14ac:dyDescent="0.45">
      <c r="A4615" t="s">
        <v>5082</v>
      </c>
      <c r="B4615" s="6">
        <v>46042</v>
      </c>
      <c r="C4615">
        <v>3.8220000000000001</v>
      </c>
      <c r="D4615" s="6">
        <v>46071</v>
      </c>
      <c r="F4615">
        <v>100.19919729999999</v>
      </c>
      <c r="G4615">
        <v>100.14915855</v>
      </c>
      <c r="H4615">
        <v>100.0991827</v>
      </c>
      <c r="I4615">
        <v>100.04926962</v>
      </c>
      <c r="J4615">
        <v>99.999419189999998</v>
      </c>
      <c r="K4615">
        <v>99.949631299999993</v>
      </c>
      <c r="L4615">
        <v>99.899905829999994</v>
      </c>
      <c r="M4615">
        <v>99.850242649999998</v>
      </c>
      <c r="N4615">
        <v>99.800641659999997</v>
      </c>
    </row>
    <row r="4616" spans="1:14" x14ac:dyDescent="0.45">
      <c r="A4616" t="s">
        <v>5083</v>
      </c>
      <c r="B4616" s="6">
        <v>46052</v>
      </c>
      <c r="C4616">
        <v>3.68</v>
      </c>
      <c r="D4616" s="6">
        <v>46374</v>
      </c>
      <c r="F4616">
        <v>103.48794116000001</v>
      </c>
      <c r="G4616">
        <v>102.58483043</v>
      </c>
      <c r="H4616">
        <v>101.69750313999999</v>
      </c>
      <c r="I4616">
        <v>100.82554764</v>
      </c>
      <c r="J4616">
        <v>99.968566490000001</v>
      </c>
      <c r="K4616">
        <v>99.126175880000005</v>
      </c>
      <c r="L4616">
        <v>98.298005009999997</v>
      </c>
      <c r="M4616">
        <v>97.483695580000003</v>
      </c>
      <c r="N4616">
        <v>96.682901229999999</v>
      </c>
    </row>
    <row r="4617" spans="1:14" x14ac:dyDescent="0.45">
      <c r="A4617" t="s">
        <v>5084</v>
      </c>
      <c r="B4617" s="6">
        <v>46049</v>
      </c>
      <c r="C4617">
        <v>3.7890000000000001</v>
      </c>
      <c r="D4617" s="6">
        <v>46217</v>
      </c>
      <c r="F4617">
        <v>101.81528766</v>
      </c>
      <c r="G4617">
        <v>101.35341876</v>
      </c>
      <c r="H4617">
        <v>100.89573351999999</v>
      </c>
      <c r="I4617">
        <v>100.44217515</v>
      </c>
      <c r="J4617">
        <v>99.992687919999995</v>
      </c>
      <c r="K4617">
        <v>99.547217070000002</v>
      </c>
      <c r="L4617">
        <v>99.105708859999993</v>
      </c>
      <c r="M4617">
        <v>98.668110470000002</v>
      </c>
      <c r="N4617">
        <v>98.234370040000002</v>
      </c>
    </row>
    <row r="4618" spans="1:14" x14ac:dyDescent="0.45">
      <c r="A4618" t="s">
        <v>5085</v>
      </c>
      <c r="B4618" s="6">
        <v>46051</v>
      </c>
      <c r="C4618">
        <v>3.891</v>
      </c>
      <c r="D4618" s="6">
        <v>46100</v>
      </c>
      <c r="F4618">
        <v>100.5258965</v>
      </c>
      <c r="G4618">
        <v>100.39500369</v>
      </c>
      <c r="H4618">
        <v>100.26446657</v>
      </c>
      <c r="I4618">
        <v>100.13428367</v>
      </c>
      <c r="J4618">
        <v>100.00445352</v>
      </c>
      <c r="K4618">
        <v>99.874974649999999</v>
      </c>
      <c r="L4618">
        <v>99.745845599999996</v>
      </c>
      <c r="M4618">
        <v>99.617064920000004</v>
      </c>
      <c r="N4618">
        <v>99.488631179999999</v>
      </c>
    </row>
    <row r="4619" spans="1:14" x14ac:dyDescent="0.45">
      <c r="A4619" t="s">
        <v>5086</v>
      </c>
      <c r="B4619" s="6">
        <v>46027</v>
      </c>
      <c r="C4619">
        <v>3.556</v>
      </c>
      <c r="D4619" s="6">
        <v>46604</v>
      </c>
      <c r="F4619">
        <v>105.96390411</v>
      </c>
      <c r="G4619">
        <v>104.41383137</v>
      </c>
      <c r="H4619">
        <v>102.89446669</v>
      </c>
      <c r="I4619">
        <v>101.40497268</v>
      </c>
      <c r="J4619">
        <v>99.944541950000001</v>
      </c>
      <c r="K4619">
        <v>98.512395749999996</v>
      </c>
      <c r="L4619">
        <v>97.107782689999993</v>
      </c>
      <c r="M4619">
        <v>95.729977579999996</v>
      </c>
      <c r="N4619">
        <v>94.378280189999998</v>
      </c>
    </row>
    <row r="4620" spans="1:14" x14ac:dyDescent="0.45">
      <c r="A4620" t="s">
        <v>5087</v>
      </c>
      <c r="B4620" s="6">
        <v>46049</v>
      </c>
      <c r="C4620">
        <v>3.891</v>
      </c>
      <c r="D4620" s="6">
        <v>46056</v>
      </c>
      <c r="F4620">
        <v>100.03409538</v>
      </c>
      <c r="G4620">
        <v>100.02577364</v>
      </c>
      <c r="H4620">
        <v>100.01745889999999</v>
      </c>
      <c r="I4620">
        <v>100.00915116</v>
      </c>
      <c r="J4620">
        <v>100.0008504</v>
      </c>
      <c r="K4620">
        <v>99.992556609999994</v>
      </c>
      <c r="L4620">
        <v>99.984269789999999</v>
      </c>
      <c r="M4620">
        <v>99.975989920000004</v>
      </c>
      <c r="N4620">
        <v>99.967716999999993</v>
      </c>
    </row>
    <row r="4621" spans="1:14" x14ac:dyDescent="0.45">
      <c r="A4621" t="s">
        <v>5088</v>
      </c>
      <c r="B4621" s="6">
        <v>46048</v>
      </c>
      <c r="C4621">
        <v>3.7469999999999999</v>
      </c>
      <c r="D4621" s="6">
        <v>47144</v>
      </c>
      <c r="F4621">
        <v>112.10179779000001</v>
      </c>
      <c r="G4621">
        <v>108.9689862</v>
      </c>
      <c r="H4621">
        <v>105.94157456000001</v>
      </c>
      <c r="I4621">
        <v>103.01542651</v>
      </c>
      <c r="J4621">
        <v>100.18659257</v>
      </c>
      <c r="K4621">
        <v>97.451300500000002</v>
      </c>
      <c r="L4621">
        <v>94.805946239999997</v>
      </c>
      <c r="M4621">
        <v>92.247085380000001</v>
      </c>
      <c r="N4621">
        <v>89.771425100000002</v>
      </c>
    </row>
    <row r="4622" spans="1:14" x14ac:dyDescent="0.45">
      <c r="A4622" t="s">
        <v>4881</v>
      </c>
      <c r="B4622" s="6">
        <v>45996</v>
      </c>
      <c r="C4622">
        <v>3.859</v>
      </c>
      <c r="D4622" s="6">
        <v>46086</v>
      </c>
      <c r="F4622">
        <v>100.37427083</v>
      </c>
      <c r="G4622">
        <v>100.2819502</v>
      </c>
      <c r="H4622">
        <v>100.18980672000001</v>
      </c>
      <c r="I4622">
        <v>100.09783985</v>
      </c>
      <c r="J4622">
        <v>100.00604907</v>
      </c>
      <c r="K4622">
        <v>99.914433849999995</v>
      </c>
      <c r="L4622">
        <v>99.822993659999995</v>
      </c>
      <c r="M4622">
        <v>99.731727980000002</v>
      </c>
      <c r="N4622">
        <v>99.640636299999997</v>
      </c>
    </row>
    <row r="4623" spans="1:14" x14ac:dyDescent="0.45">
      <c r="A4623" t="s">
        <v>5089</v>
      </c>
      <c r="B4623" s="6">
        <v>46024</v>
      </c>
      <c r="C4623">
        <v>3.839</v>
      </c>
      <c r="D4623" s="6">
        <v>46055</v>
      </c>
      <c r="F4623">
        <v>100.02628471</v>
      </c>
      <c r="G4623">
        <v>100.02072269</v>
      </c>
      <c r="H4623">
        <v>100.0151652</v>
      </c>
      <c r="I4623">
        <v>100.00961223</v>
      </c>
      <c r="J4623">
        <v>100.00406378</v>
      </c>
      <c r="K4623">
        <v>99.998519830000006</v>
      </c>
      <c r="L4623">
        <v>99.99298039</v>
      </c>
      <c r="M4623">
        <v>99.987445440000002</v>
      </c>
      <c r="N4623">
        <v>99.981914979999999</v>
      </c>
    </row>
    <row r="4624" spans="1:14" x14ac:dyDescent="0.45">
      <c r="A4624" t="s">
        <v>5090</v>
      </c>
      <c r="B4624" s="6">
        <v>46037</v>
      </c>
      <c r="C4624">
        <v>3.806</v>
      </c>
      <c r="D4624" s="6">
        <v>46070</v>
      </c>
      <c r="F4624">
        <v>100.18818403</v>
      </c>
      <c r="G4624">
        <v>100.14090541</v>
      </c>
      <c r="H4624">
        <v>100.09368490999999</v>
      </c>
      <c r="I4624">
        <v>100.04652240999999</v>
      </c>
      <c r="J4624">
        <v>99.999417809999997</v>
      </c>
      <c r="K4624">
        <v>99.952370999999999</v>
      </c>
      <c r="L4624">
        <v>99.905381879999993</v>
      </c>
      <c r="M4624">
        <v>99.858450329999997</v>
      </c>
      <c r="N4624">
        <v>99.811576250000002</v>
      </c>
    </row>
    <row r="4625" spans="1:14" x14ac:dyDescent="0.45">
      <c r="A4625" t="s">
        <v>4882</v>
      </c>
      <c r="B4625" s="6">
        <v>45999</v>
      </c>
      <c r="C4625">
        <v>3.69</v>
      </c>
      <c r="D4625" s="6">
        <v>46729</v>
      </c>
      <c r="F4625">
        <v>107.5694874</v>
      </c>
      <c r="G4625">
        <v>105.65672438999999</v>
      </c>
      <c r="H4625">
        <v>103.78756257000001</v>
      </c>
      <c r="I4625">
        <v>101.96075179</v>
      </c>
      <c r="J4625">
        <v>100.17508574999999</v>
      </c>
      <c r="K4625">
        <v>98.429400270000002</v>
      </c>
      <c r="L4625">
        <v>96.722571439999996</v>
      </c>
      <c r="M4625">
        <v>95.053514030000002</v>
      </c>
      <c r="N4625">
        <v>93.421179879999997</v>
      </c>
    </row>
    <row r="4626" spans="1:14" x14ac:dyDescent="0.45">
      <c r="A4626" t="s">
        <v>4883</v>
      </c>
      <c r="B4626" s="6">
        <v>46021</v>
      </c>
      <c r="C4626">
        <v>3.55</v>
      </c>
      <c r="D4626" s="6">
        <v>46751</v>
      </c>
      <c r="F4626">
        <v>107.53230069</v>
      </c>
      <c r="G4626">
        <v>105.55946753000001</v>
      </c>
      <c r="H4626">
        <v>103.63289132</v>
      </c>
      <c r="I4626">
        <v>101.75120758</v>
      </c>
      <c r="J4626">
        <v>99.91310129</v>
      </c>
      <c r="K4626">
        <v>98.117304700000005</v>
      </c>
      <c r="L4626">
        <v>96.362595319999997</v>
      </c>
      <c r="M4626">
        <v>94.647793960000001</v>
      </c>
      <c r="N4626">
        <v>92.971762889999994</v>
      </c>
    </row>
    <row r="4627" spans="1:14" x14ac:dyDescent="0.45">
      <c r="A4627" t="s">
        <v>5091</v>
      </c>
      <c r="B4627" s="6">
        <v>46045</v>
      </c>
      <c r="C4627">
        <v>3.8690000000000002</v>
      </c>
      <c r="D4627" s="6">
        <v>46076</v>
      </c>
      <c r="F4627">
        <v>100.25666845000001</v>
      </c>
      <c r="G4627">
        <v>100.19271722000001</v>
      </c>
      <c r="H4627">
        <v>100.12885522000001</v>
      </c>
      <c r="I4627">
        <v>100.06508226</v>
      </c>
      <c r="J4627">
        <v>100.00139815999999</v>
      </c>
      <c r="K4627">
        <v>99.937802739999995</v>
      </c>
      <c r="L4627">
        <v>99.87429582</v>
      </c>
      <c r="M4627">
        <v>99.810877219999995</v>
      </c>
      <c r="N4627">
        <v>99.747546760000006</v>
      </c>
    </row>
    <row r="4628" spans="1:14" x14ac:dyDescent="0.45">
      <c r="A4628" t="s">
        <v>5092</v>
      </c>
      <c r="B4628" s="6">
        <v>46042</v>
      </c>
      <c r="C4628">
        <v>3.8220000000000001</v>
      </c>
      <c r="D4628" s="6">
        <v>46132</v>
      </c>
      <c r="F4628">
        <v>100.86876470999999</v>
      </c>
      <c r="G4628">
        <v>100.64794589</v>
      </c>
      <c r="H4628">
        <v>100.42810253</v>
      </c>
      <c r="I4628">
        <v>100.20922813999999</v>
      </c>
      <c r="J4628">
        <v>99.991316280000007</v>
      </c>
      <c r="K4628">
        <v>99.774360560000005</v>
      </c>
      <c r="L4628">
        <v>99.558354660000006</v>
      </c>
      <c r="M4628">
        <v>99.343292309999995</v>
      </c>
      <c r="N4628">
        <v>99.129167289999998</v>
      </c>
    </row>
    <row r="4629" spans="1:14" x14ac:dyDescent="0.45">
      <c r="A4629" t="s">
        <v>5093</v>
      </c>
      <c r="B4629" s="6">
        <v>46034</v>
      </c>
      <c r="C4629">
        <v>3.6429999999999998</v>
      </c>
      <c r="D4629" s="6">
        <v>46764</v>
      </c>
      <c r="F4629">
        <v>107.85213311</v>
      </c>
      <c r="G4629">
        <v>105.84038135999999</v>
      </c>
      <c r="H4629">
        <v>103.87661537</v>
      </c>
      <c r="I4629">
        <v>101.95939398</v>
      </c>
      <c r="J4629">
        <v>100.08732929999999</v>
      </c>
      <c r="K4629">
        <v>98.259084319999999</v>
      </c>
      <c r="L4629">
        <v>96.47337066</v>
      </c>
      <c r="M4629">
        <v>94.728946489999998</v>
      </c>
      <c r="N4629">
        <v>93.024614459999995</v>
      </c>
    </row>
    <row r="4630" spans="1:14" x14ac:dyDescent="0.45">
      <c r="A4630" t="s">
        <v>5094</v>
      </c>
      <c r="B4630" s="6">
        <v>46038</v>
      </c>
      <c r="C4630">
        <v>3.7989999999999999</v>
      </c>
      <c r="D4630" s="6">
        <v>46084</v>
      </c>
      <c r="F4630">
        <v>100.3406155</v>
      </c>
      <c r="G4630">
        <v>100.2542988</v>
      </c>
      <c r="H4630">
        <v>100.16813525000001</v>
      </c>
      <c r="I4630">
        <v>100.08212442999999</v>
      </c>
      <c r="J4630">
        <v>99.996265930000007</v>
      </c>
      <c r="K4630">
        <v>99.910559329999998</v>
      </c>
      <c r="L4630">
        <v>99.825004219999997</v>
      </c>
      <c r="M4630">
        <v>99.739600190000004</v>
      </c>
      <c r="N4630">
        <v>99.654346829999994</v>
      </c>
    </row>
    <row r="4631" spans="1:14" x14ac:dyDescent="0.45">
      <c r="A4631" t="s">
        <v>5095</v>
      </c>
      <c r="B4631" s="6">
        <v>46051</v>
      </c>
      <c r="C4631">
        <v>3.6419999999999999</v>
      </c>
      <c r="D4631" s="6">
        <v>46475</v>
      </c>
      <c r="F4631">
        <v>104.62118617</v>
      </c>
      <c r="G4631">
        <v>103.4275827</v>
      </c>
      <c r="H4631">
        <v>102.26123942</v>
      </c>
      <c r="I4631">
        <v>101.12122969000001</v>
      </c>
      <c r="J4631">
        <v>100.00666846</v>
      </c>
      <c r="K4631">
        <v>98.916709979999993</v>
      </c>
      <c r="L4631">
        <v>97.850545609999998</v>
      </c>
      <c r="M4631">
        <v>96.807401810000002</v>
      </c>
      <c r="N4631">
        <v>95.786538280000002</v>
      </c>
    </row>
    <row r="4632" spans="1:14" x14ac:dyDescent="0.45">
      <c r="A4632" t="s">
        <v>5096</v>
      </c>
      <c r="B4632" s="6">
        <v>46049</v>
      </c>
      <c r="C4632">
        <v>3.8879999999999999</v>
      </c>
      <c r="D4632" s="6">
        <v>46080</v>
      </c>
      <c r="F4632">
        <v>100.30194084999999</v>
      </c>
      <c r="G4632">
        <v>100.22686951999999</v>
      </c>
      <c r="H4632">
        <v>100.15191124</v>
      </c>
      <c r="I4632">
        <v>100.07706577</v>
      </c>
      <c r="J4632">
        <v>100.00233286</v>
      </c>
      <c r="K4632">
        <v>99.927712260000007</v>
      </c>
      <c r="L4632">
        <v>99.853203739999998</v>
      </c>
      <c r="M4632">
        <v>99.778807060000005</v>
      </c>
      <c r="N4632">
        <v>99.704521970000002</v>
      </c>
    </row>
    <row r="4633" spans="1:14" x14ac:dyDescent="0.45">
      <c r="A4633" t="s">
        <v>4884</v>
      </c>
      <c r="B4633" s="6">
        <v>46013</v>
      </c>
      <c r="C4633">
        <v>3.8079999999999998</v>
      </c>
      <c r="D4633" s="6">
        <v>47828</v>
      </c>
      <c r="F4633">
        <v>119.21088951999999</v>
      </c>
      <c r="G4633">
        <v>113.98701063</v>
      </c>
      <c r="H4633">
        <v>109.0275996</v>
      </c>
      <c r="I4633">
        <v>104.31787377000001</v>
      </c>
      <c r="J4633">
        <v>99.843951360000005</v>
      </c>
      <c r="K4633">
        <v>95.592792029999998</v>
      </c>
      <c r="L4633">
        <v>91.552141739999996</v>
      </c>
      <c r="M4633">
        <v>87.710481349999995</v>
      </c>
      <c r="N4633">
        <v>84.056978979999997</v>
      </c>
    </row>
    <row r="4634" spans="1:14" x14ac:dyDescent="0.45">
      <c r="A4634" t="s">
        <v>5097</v>
      </c>
      <c r="B4634" s="6">
        <v>46031</v>
      </c>
      <c r="C4634">
        <v>3.8069999999999999</v>
      </c>
      <c r="D4634" s="6">
        <v>46087</v>
      </c>
      <c r="F4634">
        <v>100.37524696</v>
      </c>
      <c r="G4634">
        <v>100.28048129</v>
      </c>
      <c r="H4634">
        <v>100.18590392999999</v>
      </c>
      <c r="I4634">
        <v>100.0915143</v>
      </c>
      <c r="J4634">
        <v>99.997311800000006</v>
      </c>
      <c r="K4634">
        <v>99.903295869999994</v>
      </c>
      <c r="L4634">
        <v>99.80946591</v>
      </c>
      <c r="M4634">
        <v>99.715821360000007</v>
      </c>
      <c r="N4634">
        <v>99.622361639999994</v>
      </c>
    </row>
    <row r="4635" spans="1:14" x14ac:dyDescent="0.45">
      <c r="A4635" t="s">
        <v>4885</v>
      </c>
      <c r="B4635" s="6">
        <v>46006</v>
      </c>
      <c r="C4635">
        <v>3.8660000000000001</v>
      </c>
      <c r="D4635" s="6">
        <v>46071</v>
      </c>
      <c r="F4635">
        <v>100.20673687999999</v>
      </c>
      <c r="G4635">
        <v>100.15650350999999</v>
      </c>
      <c r="H4635">
        <v>100.10633328</v>
      </c>
      <c r="I4635">
        <v>100.05622606</v>
      </c>
      <c r="J4635">
        <v>100.00618174</v>
      </c>
      <c r="K4635">
        <v>99.956200199999998</v>
      </c>
      <c r="L4635">
        <v>99.906281320000005</v>
      </c>
      <c r="M4635">
        <v>99.85642498</v>
      </c>
      <c r="N4635">
        <v>99.806631069999995</v>
      </c>
    </row>
    <row r="4636" spans="1:14" x14ac:dyDescent="0.45">
      <c r="A4636" t="s">
        <v>5098</v>
      </c>
      <c r="B4636" s="6">
        <v>46038</v>
      </c>
      <c r="C4636">
        <v>3.8</v>
      </c>
      <c r="D4636" s="6">
        <v>46070</v>
      </c>
      <c r="F4636">
        <v>100.18775177000001</v>
      </c>
      <c r="G4636">
        <v>100.14047838</v>
      </c>
      <c r="H4636">
        <v>100.0932631</v>
      </c>
      <c r="I4636">
        <v>100.04610583</v>
      </c>
      <c r="J4636">
        <v>99.999006440000002</v>
      </c>
      <c r="K4636">
        <v>99.951964840000002</v>
      </c>
      <c r="L4636">
        <v>99.904980910000006</v>
      </c>
      <c r="M4636">
        <v>99.858054559999999</v>
      </c>
      <c r="N4636">
        <v>99.811185660000007</v>
      </c>
    </row>
    <row r="4637" spans="1:14" x14ac:dyDescent="0.45">
      <c r="A4637" t="s">
        <v>4886</v>
      </c>
      <c r="B4637" s="6">
        <v>46003</v>
      </c>
      <c r="C4637">
        <v>4.1120000000000001</v>
      </c>
      <c r="D4637" s="6">
        <v>48561</v>
      </c>
      <c r="F4637">
        <v>127.1140755</v>
      </c>
      <c r="G4637">
        <v>119.57053213</v>
      </c>
      <c r="H4637">
        <v>112.54081748999999</v>
      </c>
      <c r="I4637">
        <v>105.98703827</v>
      </c>
      <c r="J4637">
        <v>99.874285450000002</v>
      </c>
      <c r="K4637">
        <v>94.170384979999994</v>
      </c>
      <c r="L4637">
        <v>88.84567036</v>
      </c>
      <c r="M4637">
        <v>83.872775290000007</v>
      </c>
      <c r="N4637">
        <v>79.226444369999996</v>
      </c>
    </row>
    <row r="4638" spans="1:14" x14ac:dyDescent="0.45">
      <c r="A4638" t="s">
        <v>5099</v>
      </c>
      <c r="B4638" s="6">
        <v>46030</v>
      </c>
      <c r="C4638">
        <v>3.7970000000000002</v>
      </c>
      <c r="D4638" s="6">
        <v>46062</v>
      </c>
      <c r="F4638">
        <v>100.10149104</v>
      </c>
      <c r="G4638">
        <v>100.07646203</v>
      </c>
      <c r="H4638">
        <v>100.05145824</v>
      </c>
      <c r="I4638">
        <v>100.02647964000001</v>
      </c>
      <c r="J4638">
        <v>100.00152617000001</v>
      </c>
      <c r="K4638">
        <v>99.976597810000001</v>
      </c>
      <c r="L4638">
        <v>99.951694509999996</v>
      </c>
      <c r="M4638">
        <v>99.92681623</v>
      </c>
      <c r="N4638">
        <v>99.901962920000003</v>
      </c>
    </row>
    <row r="4639" spans="1:14" x14ac:dyDescent="0.45">
      <c r="A4639" t="s">
        <v>5100</v>
      </c>
      <c r="B4639" s="6">
        <v>46051</v>
      </c>
      <c r="C4639">
        <v>3.89</v>
      </c>
      <c r="D4639" s="6">
        <v>46100</v>
      </c>
      <c r="F4639">
        <v>100.52576585</v>
      </c>
      <c r="G4639">
        <v>100.39487321</v>
      </c>
      <c r="H4639">
        <v>100.26433627</v>
      </c>
      <c r="I4639">
        <v>100.13415354999999</v>
      </c>
      <c r="J4639">
        <v>100.00432357</v>
      </c>
      <c r="K4639">
        <v>99.874844879999998</v>
      </c>
      <c r="L4639">
        <v>99.745716000000002</v>
      </c>
      <c r="M4639">
        <v>99.616935499999997</v>
      </c>
      <c r="N4639">
        <v>99.488501929999998</v>
      </c>
    </row>
    <row r="4640" spans="1:14" x14ac:dyDescent="0.45">
      <c r="A4640" t="s">
        <v>5101</v>
      </c>
      <c r="B4640" s="6">
        <v>46043</v>
      </c>
      <c r="C4640">
        <v>3.85</v>
      </c>
      <c r="D4640" s="6">
        <v>46133</v>
      </c>
      <c r="F4640">
        <v>100.88585557</v>
      </c>
      <c r="G4640">
        <v>100.6622291</v>
      </c>
      <c r="H4640">
        <v>100.43960177</v>
      </c>
      <c r="I4640">
        <v>100.21796687</v>
      </c>
      <c r="J4640">
        <v>99.997317730000006</v>
      </c>
      <c r="K4640">
        <v>99.77764775</v>
      </c>
      <c r="L4640">
        <v>99.558950370000005</v>
      </c>
      <c r="M4640">
        <v>99.341219129999999</v>
      </c>
      <c r="N4640">
        <v>99.124447579999995</v>
      </c>
    </row>
    <row r="4641" spans="1:14" x14ac:dyDescent="0.45">
      <c r="A4641" t="s">
        <v>4887</v>
      </c>
      <c r="B4641" s="6">
        <v>46001</v>
      </c>
      <c r="C4641">
        <v>3.8149999999999999</v>
      </c>
      <c r="D4641" s="6">
        <v>46183</v>
      </c>
      <c r="F4641">
        <v>101.44918781</v>
      </c>
      <c r="G4641">
        <v>101.08240429</v>
      </c>
      <c r="H4641">
        <v>100.71826052999999</v>
      </c>
      <c r="I4641">
        <v>100.35672805</v>
      </c>
      <c r="J4641">
        <v>99.997778729999993</v>
      </c>
      <c r="K4641">
        <v>99.641384889999998</v>
      </c>
      <c r="L4641">
        <v>99.287519209999999</v>
      </c>
      <c r="M4641">
        <v>98.936154790000003</v>
      </c>
      <c r="N4641">
        <v>98.587265099999996</v>
      </c>
    </row>
    <row r="4642" spans="1:14" x14ac:dyDescent="0.45">
      <c r="A4642" t="s">
        <v>4888</v>
      </c>
      <c r="B4642" s="6">
        <v>46014</v>
      </c>
      <c r="C4642">
        <v>3.7890000000000001</v>
      </c>
      <c r="D4642" s="6">
        <v>46135</v>
      </c>
      <c r="F4642">
        <v>100.89836871999999</v>
      </c>
      <c r="G4642">
        <v>100.66845163000001</v>
      </c>
      <c r="H4642">
        <v>100.4395846</v>
      </c>
      <c r="I4642">
        <v>100.21176043</v>
      </c>
      <c r="J4642">
        <v>99.984971970000004</v>
      </c>
      <c r="K4642">
        <v>99.759212160000004</v>
      </c>
      <c r="L4642">
        <v>99.534473969999993</v>
      </c>
      <c r="M4642">
        <v>99.310750470000002</v>
      </c>
      <c r="N4642">
        <v>99.088034759999999</v>
      </c>
    </row>
    <row r="4643" spans="1:14" x14ac:dyDescent="0.45">
      <c r="A4643" t="s">
        <v>4889</v>
      </c>
      <c r="B4643" s="6">
        <v>46022</v>
      </c>
      <c r="C4643">
        <v>3.7269999999999999</v>
      </c>
      <c r="D4643" s="6">
        <v>46203</v>
      </c>
      <c r="F4643">
        <v>101.6368403</v>
      </c>
      <c r="G4643">
        <v>101.21389899</v>
      </c>
      <c r="H4643">
        <v>100.79444798</v>
      </c>
      <c r="I4643">
        <v>100.3784443</v>
      </c>
      <c r="J4643">
        <v>99.965845700000003</v>
      </c>
      <c r="K4643">
        <v>99.556610579999997</v>
      </c>
      <c r="L4643">
        <v>99.150698050000003</v>
      </c>
      <c r="M4643">
        <v>98.748067840000004</v>
      </c>
      <c r="N4643">
        <v>98.348680380000005</v>
      </c>
    </row>
    <row r="4644" spans="1:14" x14ac:dyDescent="0.45">
      <c r="A4644" t="s">
        <v>5102</v>
      </c>
      <c r="B4644" s="6">
        <v>46034</v>
      </c>
      <c r="C4644">
        <v>3.7879999999999998</v>
      </c>
      <c r="D4644" s="6">
        <v>46122</v>
      </c>
      <c r="F4644">
        <v>100.75533319</v>
      </c>
      <c r="G4644">
        <v>100.56247238</v>
      </c>
      <c r="H4644">
        <v>100.37035941000001</v>
      </c>
      <c r="I4644">
        <v>100.17898987</v>
      </c>
      <c r="J4644">
        <v>99.988359399999993</v>
      </c>
      <c r="K4644">
        <v>99.798463670000004</v>
      </c>
      <c r="L4644">
        <v>99.609298370000005</v>
      </c>
      <c r="M4644">
        <v>99.42085926</v>
      </c>
      <c r="N4644">
        <v>99.233142090000001</v>
      </c>
    </row>
    <row r="4645" spans="1:14" x14ac:dyDescent="0.45">
      <c r="A4645" t="s">
        <v>5103</v>
      </c>
      <c r="B4645" s="6">
        <v>46034</v>
      </c>
      <c r="C4645">
        <v>3.722</v>
      </c>
      <c r="D4645" s="6">
        <v>46246</v>
      </c>
      <c r="F4645">
        <v>102.11126410999999</v>
      </c>
      <c r="G4645">
        <v>101.56553983000001</v>
      </c>
      <c r="H4645">
        <v>101.02562005999999</v>
      </c>
      <c r="I4645">
        <v>100.49141247</v>
      </c>
      <c r="J4645">
        <v>99.962826680000006</v>
      </c>
      <c r="K4645">
        <v>99.439774200000002</v>
      </c>
      <c r="L4645">
        <v>98.922168409999998</v>
      </c>
      <c r="M4645">
        <v>98.409924489999995</v>
      </c>
      <c r="N4645">
        <v>97.902959350000003</v>
      </c>
    </row>
    <row r="4646" spans="1:14" x14ac:dyDescent="0.45">
      <c r="A4646" t="s">
        <v>4890</v>
      </c>
      <c r="B4646" s="6">
        <v>45995</v>
      </c>
      <c r="C4646">
        <v>3.7610000000000001</v>
      </c>
      <c r="D4646" s="6">
        <v>47821</v>
      </c>
      <c r="F4646">
        <v>118.91883849</v>
      </c>
      <c r="G4646">
        <v>113.72172030999999</v>
      </c>
      <c r="H4646">
        <v>108.78687112999999</v>
      </c>
      <c r="I4646">
        <v>104.09968059000001</v>
      </c>
      <c r="J4646">
        <v>99.646425530000002</v>
      </c>
      <c r="K4646">
        <v>95.414211730000005</v>
      </c>
      <c r="L4646">
        <v>91.390919719999999</v>
      </c>
      <c r="M4646">
        <v>87.565154410000005</v>
      </c>
      <c r="N4646">
        <v>83.926198249999999</v>
      </c>
    </row>
    <row r="4647" spans="1:14" x14ac:dyDescent="0.45">
      <c r="A4647" t="s">
        <v>5104</v>
      </c>
      <c r="B4647" s="6">
        <v>46038</v>
      </c>
      <c r="C4647">
        <v>3.7490000000000001</v>
      </c>
      <c r="D4647" s="6">
        <v>46218</v>
      </c>
      <c r="F4647">
        <v>101.80979044999999</v>
      </c>
      <c r="G4647">
        <v>101.34462462</v>
      </c>
      <c r="H4647">
        <v>100.88369779</v>
      </c>
      <c r="I4647">
        <v>100.42695209</v>
      </c>
      <c r="J4647">
        <v>99.974330710000004</v>
      </c>
      <c r="K4647">
        <v>99.525777849999997</v>
      </c>
      <c r="L4647">
        <v>99.081238740000003</v>
      </c>
      <c r="M4647">
        <v>98.640659580000005</v>
      </c>
      <c r="N4647">
        <v>98.203987519999998</v>
      </c>
    </row>
    <row r="4648" spans="1:14" x14ac:dyDescent="0.45">
      <c r="A4648" t="s">
        <v>5105</v>
      </c>
      <c r="B4648" s="6">
        <v>46044</v>
      </c>
      <c r="C4648">
        <v>3.8540000000000001</v>
      </c>
      <c r="D4648" s="6">
        <v>46076</v>
      </c>
      <c r="F4648">
        <v>100.25585298</v>
      </c>
      <c r="G4648">
        <v>100.19189575</v>
      </c>
      <c r="H4648">
        <v>100.12802775999999</v>
      </c>
      <c r="I4648">
        <v>100.06424881</v>
      </c>
      <c r="J4648">
        <v>100.00055874</v>
      </c>
      <c r="K4648">
        <v>99.93695735</v>
      </c>
      <c r="L4648">
        <v>99.873444469999995</v>
      </c>
      <c r="M4648">
        <v>99.810019920000002</v>
      </c>
      <c r="N4648">
        <v>99.746683520000005</v>
      </c>
    </row>
    <row r="4649" spans="1:14" x14ac:dyDescent="0.45">
      <c r="A4649" t="s">
        <v>4891</v>
      </c>
      <c r="B4649" s="6">
        <v>46015</v>
      </c>
      <c r="C4649">
        <v>3.85</v>
      </c>
      <c r="D4649" s="6">
        <v>46106</v>
      </c>
      <c r="F4649">
        <v>100.59243789999999</v>
      </c>
      <c r="G4649">
        <v>100.44419559000001</v>
      </c>
      <c r="H4649">
        <v>100.29639697</v>
      </c>
      <c r="I4649">
        <v>100.14904005</v>
      </c>
      <c r="J4649">
        <v>100.00212284</v>
      </c>
      <c r="K4649">
        <v>99.855643369999996</v>
      </c>
      <c r="L4649">
        <v>99.709599659999995</v>
      </c>
      <c r="M4649">
        <v>99.563989770000006</v>
      </c>
      <c r="N4649">
        <v>99.418811759999997</v>
      </c>
    </row>
    <row r="4650" spans="1:14" x14ac:dyDescent="0.45">
      <c r="A4650" t="s">
        <v>5106</v>
      </c>
      <c r="B4650" s="6">
        <v>46050</v>
      </c>
      <c r="C4650">
        <v>3.9</v>
      </c>
      <c r="D4650" s="6">
        <v>46071</v>
      </c>
      <c r="F4650">
        <v>100.20193753</v>
      </c>
      <c r="G4650">
        <v>100.15193888</v>
      </c>
      <c r="H4650">
        <v>100.10200308</v>
      </c>
      <c r="I4650">
        <v>100.05212999</v>
      </c>
      <c r="J4650">
        <v>100.00231951000001</v>
      </c>
      <c r="K4650">
        <v>99.952571520000006</v>
      </c>
      <c r="L4650">
        <v>99.902885889999993</v>
      </c>
      <c r="M4650">
        <v>99.853262520000001</v>
      </c>
      <c r="N4650">
        <v>99.803701270000005</v>
      </c>
    </row>
    <row r="4651" spans="1:14" x14ac:dyDescent="0.45">
      <c r="A4651" t="s">
        <v>5107</v>
      </c>
      <c r="B4651" s="6">
        <v>46045</v>
      </c>
      <c r="C4651">
        <v>3.867</v>
      </c>
      <c r="D4651" s="6">
        <v>46135</v>
      </c>
      <c r="F4651">
        <v>100.91159965999999</v>
      </c>
      <c r="G4651">
        <v>100.68237903000001</v>
      </c>
      <c r="H4651">
        <v>100.45420528</v>
      </c>
      <c r="I4651">
        <v>100.22707122</v>
      </c>
      <c r="J4651">
        <v>100.00096975</v>
      </c>
      <c r="K4651">
        <v>99.775893800000006</v>
      </c>
      <c r="L4651">
        <v>99.551836379999997</v>
      </c>
      <c r="M4651">
        <v>99.328790569999995</v>
      </c>
      <c r="N4651">
        <v>99.106749519999994</v>
      </c>
    </row>
    <row r="4652" spans="1:14" x14ac:dyDescent="0.45">
      <c r="A4652" t="s">
        <v>4892</v>
      </c>
      <c r="B4652" s="6">
        <v>46001</v>
      </c>
      <c r="C4652">
        <v>3.8109999999999999</v>
      </c>
      <c r="D4652" s="6">
        <v>46183</v>
      </c>
      <c r="F4652">
        <v>101.44773418</v>
      </c>
      <c r="G4652">
        <v>101.08095793</v>
      </c>
      <c r="H4652">
        <v>100.71682140999999</v>
      </c>
      <c r="I4652">
        <v>100.3552961</v>
      </c>
      <c r="J4652">
        <v>99.996353900000003</v>
      </c>
      <c r="K4652">
        <v>99.639967119999994</v>
      </c>
      <c r="L4652">
        <v>99.286108470000002</v>
      </c>
      <c r="M4652">
        <v>98.934751019999993</v>
      </c>
      <c r="N4652">
        <v>98.585868250000004</v>
      </c>
    </row>
    <row r="4653" spans="1:14" x14ac:dyDescent="0.45">
      <c r="A4653" t="s">
        <v>5108</v>
      </c>
      <c r="B4653" s="6">
        <v>46048</v>
      </c>
      <c r="C4653">
        <v>3.8959999999999999</v>
      </c>
      <c r="D4653" s="6">
        <v>46079</v>
      </c>
      <c r="F4653">
        <v>100.29150706</v>
      </c>
      <c r="G4653">
        <v>100.21921492</v>
      </c>
      <c r="H4653">
        <v>100.14702963000001</v>
      </c>
      <c r="I4653">
        <v>100.07495099</v>
      </c>
      <c r="J4653">
        <v>100.00297875</v>
      </c>
      <c r="K4653">
        <v>99.9311127</v>
      </c>
      <c r="L4653">
        <v>99.859352599999994</v>
      </c>
      <c r="M4653">
        <v>99.787698230000004</v>
      </c>
      <c r="N4653">
        <v>99.716149369999997</v>
      </c>
    </row>
    <row r="4654" spans="1:14" x14ac:dyDescent="0.45">
      <c r="A4654" t="s">
        <v>4893</v>
      </c>
      <c r="B4654" s="6">
        <v>46021</v>
      </c>
      <c r="C4654">
        <v>3.621</v>
      </c>
      <c r="D4654" s="6">
        <v>46386</v>
      </c>
      <c r="F4654">
        <v>103.56660282999999</v>
      </c>
      <c r="G4654">
        <v>102.6294778</v>
      </c>
      <c r="H4654">
        <v>101.70931648</v>
      </c>
      <c r="I4654">
        <v>100.80566115000001</v>
      </c>
      <c r="J4654">
        <v>99.918070409999999</v>
      </c>
      <c r="K4654">
        <v>99.046118480000004</v>
      </c>
      <c r="L4654">
        <v>98.189394539999995</v>
      </c>
      <c r="M4654">
        <v>97.347502009999999</v>
      </c>
      <c r="N4654">
        <v>96.520057989999998</v>
      </c>
    </row>
    <row r="4655" spans="1:14" x14ac:dyDescent="0.45">
      <c r="A4655" t="s">
        <v>5109</v>
      </c>
      <c r="B4655" s="6">
        <v>46052</v>
      </c>
      <c r="C4655">
        <v>3.8639999999999999</v>
      </c>
      <c r="D4655" s="6">
        <v>46057</v>
      </c>
      <c r="F4655">
        <v>100.04451758</v>
      </c>
      <c r="G4655">
        <v>100.03342447999999</v>
      </c>
      <c r="H4655">
        <v>100.02234101000001</v>
      </c>
      <c r="I4655">
        <v>100.01126718</v>
      </c>
      <c r="J4655">
        <v>100.00020297</v>
      </c>
      <c r="K4655">
        <v>99.989148349999994</v>
      </c>
      <c r="L4655">
        <v>99.978103320000002</v>
      </c>
      <c r="M4655">
        <v>99.967067869999994</v>
      </c>
      <c r="N4655">
        <v>99.956041979999995</v>
      </c>
    </row>
    <row r="4656" spans="1:14" x14ac:dyDescent="0.45">
      <c r="A4656" t="s">
        <v>4894</v>
      </c>
      <c r="B4656" s="6">
        <v>46014</v>
      </c>
      <c r="C4656">
        <v>3.5859999999999999</v>
      </c>
      <c r="D4656" s="6">
        <v>46561</v>
      </c>
      <c r="F4656">
        <v>105.64408496999999</v>
      </c>
      <c r="G4656">
        <v>104.21296214</v>
      </c>
      <c r="H4656">
        <v>102.80825897</v>
      </c>
      <c r="I4656">
        <v>101.42930539</v>
      </c>
      <c r="J4656">
        <v>100.07545359</v>
      </c>
      <c r="K4656">
        <v>98.746077040000003</v>
      </c>
      <c r="L4656">
        <v>97.440569659999994</v>
      </c>
      <c r="M4656">
        <v>96.158344979999995</v>
      </c>
      <c r="N4656">
        <v>94.898835349999999</v>
      </c>
    </row>
    <row r="4657" spans="1:14" x14ac:dyDescent="0.45">
      <c r="A4657" t="s">
        <v>5110</v>
      </c>
      <c r="B4657" s="6">
        <v>46030</v>
      </c>
      <c r="C4657">
        <v>3.7959999999999998</v>
      </c>
      <c r="D4657" s="6">
        <v>46062</v>
      </c>
      <c r="F4657">
        <v>100.10146516</v>
      </c>
      <c r="G4657">
        <v>100.07643616999999</v>
      </c>
      <c r="H4657">
        <v>100.05143241</v>
      </c>
      <c r="I4657">
        <v>100.02645382</v>
      </c>
      <c r="J4657">
        <v>100.00150038</v>
      </c>
      <c r="K4657">
        <v>99.976572039999994</v>
      </c>
      <c r="L4657">
        <v>99.951668760000004</v>
      </c>
      <c r="M4657">
        <v>99.926790499999996</v>
      </c>
      <c r="N4657">
        <v>99.901937219999994</v>
      </c>
    </row>
    <row r="4658" spans="1:14" x14ac:dyDescent="0.45">
      <c r="A4658" t="s">
        <v>5111</v>
      </c>
      <c r="B4658" s="6">
        <v>46052</v>
      </c>
      <c r="C4658">
        <v>3.8620000000000001</v>
      </c>
      <c r="D4658" s="6">
        <v>46080</v>
      </c>
      <c r="F4658">
        <v>100.29954268</v>
      </c>
      <c r="G4658">
        <v>100.22449709999999</v>
      </c>
      <c r="H4658">
        <v>100.14956454</v>
      </c>
      <c r="I4658">
        <v>100.07474474999999</v>
      </c>
      <c r="J4658">
        <v>100.00003747</v>
      </c>
      <c r="K4658">
        <v>99.925442480000001</v>
      </c>
      <c r="L4658">
        <v>99.850959520000004</v>
      </c>
      <c r="M4658">
        <v>99.776588369999999</v>
      </c>
      <c r="N4658">
        <v>99.70232876</v>
      </c>
    </row>
    <row r="4659" spans="1:14" x14ac:dyDescent="0.45">
      <c r="A4659" t="s">
        <v>5112</v>
      </c>
      <c r="B4659" s="6">
        <v>46034</v>
      </c>
      <c r="C4659">
        <v>3.7959999999999998</v>
      </c>
      <c r="D4659" s="6">
        <v>46063</v>
      </c>
      <c r="F4659">
        <v>100.11179102</v>
      </c>
      <c r="G4659">
        <v>100.08399009</v>
      </c>
      <c r="H4659">
        <v>100.05621794</v>
      </c>
      <c r="I4659">
        <v>100.02847453</v>
      </c>
      <c r="J4659">
        <v>100.00075981000001</v>
      </c>
      <c r="K4659">
        <v>99.973073740000004</v>
      </c>
      <c r="L4659">
        <v>99.945416260000002</v>
      </c>
      <c r="M4659">
        <v>99.917787340000004</v>
      </c>
      <c r="N4659">
        <v>99.890186909999997</v>
      </c>
    </row>
    <row r="4660" spans="1:14" x14ac:dyDescent="0.45">
      <c r="A4660" t="s">
        <v>5113</v>
      </c>
      <c r="B4660" s="6">
        <v>46050</v>
      </c>
      <c r="C4660">
        <v>3.903</v>
      </c>
      <c r="D4660" s="6">
        <v>46080</v>
      </c>
      <c r="F4660">
        <v>100.30291869</v>
      </c>
      <c r="G4660">
        <v>100.22785450000001</v>
      </c>
      <c r="H4660">
        <v>100.15290336</v>
      </c>
      <c r="I4660">
        <v>100.07806501</v>
      </c>
      <c r="J4660">
        <v>100.00333920999999</v>
      </c>
      <c r="K4660">
        <v>99.928725720000003</v>
      </c>
      <c r="L4660">
        <v>99.854224299999998</v>
      </c>
      <c r="M4660">
        <v>99.779834690000001</v>
      </c>
      <c r="N4660">
        <v>99.705556670000007</v>
      </c>
    </row>
    <row r="4661" spans="1:14" x14ac:dyDescent="0.45">
      <c r="A4661" t="s">
        <v>5114</v>
      </c>
      <c r="B4661" s="6">
        <v>46030</v>
      </c>
      <c r="C4661">
        <v>3.5830000000000002</v>
      </c>
      <c r="D4661" s="6">
        <v>46762</v>
      </c>
      <c r="F4661">
        <v>107.71293819</v>
      </c>
      <c r="G4661">
        <v>105.70810256</v>
      </c>
      <c r="H4661">
        <v>103.75096609000001</v>
      </c>
      <c r="I4661">
        <v>101.84010015</v>
      </c>
      <c r="J4661">
        <v>99.974128719999996</v>
      </c>
      <c r="K4661">
        <v>98.151726109999998</v>
      </c>
      <c r="L4661">
        <v>96.371614710000003</v>
      </c>
      <c r="M4661">
        <v>94.632562910000004</v>
      </c>
      <c r="N4661">
        <v>92.933383120000002</v>
      </c>
    </row>
    <row r="4662" spans="1:14" x14ac:dyDescent="0.45">
      <c r="A4662" t="s">
        <v>4895</v>
      </c>
      <c r="B4662" s="6">
        <v>46002</v>
      </c>
      <c r="C4662">
        <v>3.5979999999999999</v>
      </c>
      <c r="D4662" s="6">
        <v>46367</v>
      </c>
      <c r="F4662">
        <v>103.40324767</v>
      </c>
      <c r="G4662">
        <v>102.51923054</v>
      </c>
      <c r="H4662">
        <v>101.65034507999999</v>
      </c>
      <c r="I4662">
        <v>100.79620469</v>
      </c>
      <c r="J4662">
        <v>99.956435889999995</v>
      </c>
      <c r="K4662">
        <v>99.130677710000001</v>
      </c>
      <c r="L4662">
        <v>98.318581199999997</v>
      </c>
      <c r="M4662">
        <v>97.519808940000004</v>
      </c>
      <c r="N4662">
        <v>96.734034519999994</v>
      </c>
    </row>
    <row r="4663" spans="1:14" x14ac:dyDescent="0.45">
      <c r="A4663" t="s">
        <v>4896</v>
      </c>
      <c r="B4663" s="6">
        <v>46013</v>
      </c>
      <c r="C4663">
        <v>3.8439999999999999</v>
      </c>
      <c r="D4663" s="6">
        <v>46106</v>
      </c>
      <c r="F4663">
        <v>100.59184238</v>
      </c>
      <c r="G4663">
        <v>100.44357094</v>
      </c>
      <c r="H4663">
        <v>100.29574328</v>
      </c>
      <c r="I4663">
        <v>100.14835741</v>
      </c>
      <c r="J4663">
        <v>100.00141133</v>
      </c>
      <c r="K4663">
        <v>99.85490308</v>
      </c>
      <c r="L4663">
        <v>99.708830680000005</v>
      </c>
      <c r="M4663">
        <v>99.563192180000001</v>
      </c>
      <c r="N4663">
        <v>99.417985650000006</v>
      </c>
    </row>
    <row r="4664" spans="1:14" x14ac:dyDescent="0.45">
      <c r="A4664" t="s">
        <v>4897</v>
      </c>
      <c r="B4664" s="6">
        <v>46010</v>
      </c>
      <c r="C4664">
        <v>3.5489999999999999</v>
      </c>
      <c r="D4664" s="6">
        <v>47106</v>
      </c>
      <c r="F4664">
        <v>111.35293922</v>
      </c>
      <c r="G4664">
        <v>108.33168196</v>
      </c>
      <c r="H4664">
        <v>105.40896103</v>
      </c>
      <c r="I4664">
        <v>102.58103314</v>
      </c>
      <c r="J4664">
        <v>99.844318270000002</v>
      </c>
      <c r="K4664">
        <v>97.195391540000003</v>
      </c>
      <c r="L4664">
        <v>94.630975649999996</v>
      </c>
      <c r="M4664">
        <v>92.14793358</v>
      </c>
      <c r="N4664">
        <v>89.743261849999996</v>
      </c>
    </row>
    <row r="4665" spans="1:14" x14ac:dyDescent="0.45">
      <c r="A4665" t="s">
        <v>4898</v>
      </c>
      <c r="B4665" s="6">
        <v>46010</v>
      </c>
      <c r="C4665">
        <v>3.7360000000000002</v>
      </c>
      <c r="D4665" s="6">
        <v>46195</v>
      </c>
      <c r="F4665">
        <v>101.55417307</v>
      </c>
      <c r="G4665">
        <v>101.15357627</v>
      </c>
      <c r="H4665">
        <v>100.75612332</v>
      </c>
      <c r="I4665">
        <v>100.36177727</v>
      </c>
      <c r="J4665">
        <v>99.970501740000003</v>
      </c>
      <c r="K4665">
        <v>99.582260930000004</v>
      </c>
      <c r="L4665">
        <v>99.197019580000003</v>
      </c>
      <c r="M4665">
        <v>98.814742989999999</v>
      </c>
      <c r="N4665">
        <v>98.435396990000001</v>
      </c>
    </row>
    <row r="4666" spans="1:14" x14ac:dyDescent="0.45">
      <c r="A4666" t="s">
        <v>5115</v>
      </c>
      <c r="B4666" s="6">
        <v>46029</v>
      </c>
      <c r="C4666">
        <v>3.7839999999999998</v>
      </c>
      <c r="D4666" s="6">
        <v>46134</v>
      </c>
      <c r="F4666">
        <v>100.88411635999999</v>
      </c>
      <c r="G4666">
        <v>100.65738103</v>
      </c>
      <c r="H4666">
        <v>100.43167004</v>
      </c>
      <c r="I4666">
        <v>100.20697643</v>
      </c>
      <c r="J4666">
        <v>99.983293309999993</v>
      </c>
      <c r="K4666">
        <v>99.760613829999997</v>
      </c>
      <c r="L4666">
        <v>99.538931230000003</v>
      </c>
      <c r="M4666">
        <v>99.318238789999995</v>
      </c>
      <c r="N4666">
        <v>99.098529859999999</v>
      </c>
    </row>
    <row r="4667" spans="1:14" x14ac:dyDescent="0.45">
      <c r="A4667" t="s">
        <v>5116</v>
      </c>
      <c r="B4667" s="6">
        <v>46051</v>
      </c>
      <c r="C4667">
        <v>3.6440000000000001</v>
      </c>
      <c r="D4667" s="6">
        <v>46444</v>
      </c>
      <c r="F4667">
        <v>104.25165010000001</v>
      </c>
      <c r="G4667">
        <v>103.14784107</v>
      </c>
      <c r="H4667">
        <v>102.06742383</v>
      </c>
      <c r="I4667">
        <v>101.00966017</v>
      </c>
      <c r="J4667">
        <v>99.973842649999995</v>
      </c>
      <c r="K4667">
        <v>98.959293040000006</v>
      </c>
      <c r="L4667">
        <v>97.965360790000005</v>
      </c>
      <c r="M4667">
        <v>96.99142166</v>
      </c>
      <c r="N4667">
        <v>96.036876410000005</v>
      </c>
    </row>
    <row r="4668" spans="1:14" x14ac:dyDescent="0.45">
      <c r="A4668" t="s">
        <v>5117</v>
      </c>
      <c r="B4668" s="6">
        <v>46052</v>
      </c>
      <c r="C4668">
        <v>3.863</v>
      </c>
      <c r="D4668" s="6">
        <v>46066</v>
      </c>
      <c r="F4668">
        <v>100.14431974999999</v>
      </c>
      <c r="G4668">
        <v>100.10823569999999</v>
      </c>
      <c r="H4668">
        <v>100.07219200999999</v>
      </c>
      <c r="I4668">
        <v>100.0361886</v>
      </c>
      <c r="J4668">
        <v>100.00022542000001</v>
      </c>
      <c r="K4668">
        <v>99.964302380000007</v>
      </c>
      <c r="L4668">
        <v>99.928419419999997</v>
      </c>
      <c r="M4668">
        <v>99.892576469999995</v>
      </c>
      <c r="N4668">
        <v>99.856773459999999</v>
      </c>
    </row>
    <row r="4669" spans="1:14" x14ac:dyDescent="0.45">
      <c r="A4669" t="s">
        <v>4899</v>
      </c>
      <c r="B4669" s="6">
        <v>46009</v>
      </c>
      <c r="C4669">
        <v>3.8410000000000002</v>
      </c>
      <c r="D4669" s="6">
        <v>46099</v>
      </c>
      <c r="F4669">
        <v>100.51451305000001</v>
      </c>
      <c r="G4669">
        <v>100.38585467999999</v>
      </c>
      <c r="H4669">
        <v>100.25753967999999</v>
      </c>
      <c r="I4669">
        <v>100.12956662000001</v>
      </c>
      <c r="J4669">
        <v>100.00193412</v>
      </c>
      <c r="K4669">
        <v>99.874640769999999</v>
      </c>
      <c r="L4669">
        <v>99.747685180000005</v>
      </c>
      <c r="M4669">
        <v>99.621065999999999</v>
      </c>
      <c r="N4669">
        <v>99.494781829999994</v>
      </c>
    </row>
    <row r="4670" spans="1:14" x14ac:dyDescent="0.45">
      <c r="A4670" t="s">
        <v>5118</v>
      </c>
      <c r="B4670" s="6">
        <v>46035</v>
      </c>
      <c r="C4670">
        <v>3.8079999999999998</v>
      </c>
      <c r="D4670" s="6">
        <v>46125</v>
      </c>
      <c r="F4670">
        <v>100.79201481</v>
      </c>
      <c r="G4670">
        <v>100.59072541</v>
      </c>
      <c r="H4670">
        <v>100.39025076999999</v>
      </c>
      <c r="I4670">
        <v>100.19058588</v>
      </c>
      <c r="J4670">
        <v>99.991725770000002</v>
      </c>
      <c r="K4670">
        <v>99.79366555</v>
      </c>
      <c r="L4670">
        <v>99.596400310000007</v>
      </c>
      <c r="M4670">
        <v>99.39992522</v>
      </c>
      <c r="N4670">
        <v>99.204235490000002</v>
      </c>
    </row>
    <row r="4671" spans="1:14" x14ac:dyDescent="0.45">
      <c r="A4671" t="s">
        <v>5119</v>
      </c>
      <c r="B4671" s="6">
        <v>46024</v>
      </c>
      <c r="C4671">
        <v>3.839</v>
      </c>
      <c r="D4671" s="6">
        <v>46055</v>
      </c>
      <c r="F4671">
        <v>100.02628471</v>
      </c>
      <c r="G4671">
        <v>100.02072269</v>
      </c>
      <c r="H4671">
        <v>100.0151652</v>
      </c>
      <c r="I4671">
        <v>100.00961223</v>
      </c>
      <c r="J4671">
        <v>100.00406378</v>
      </c>
      <c r="K4671">
        <v>99.998519830000006</v>
      </c>
      <c r="L4671">
        <v>99.99298039</v>
      </c>
      <c r="M4671">
        <v>99.987445440000002</v>
      </c>
      <c r="N4671">
        <v>99.981914979999999</v>
      </c>
    </row>
    <row r="4672" spans="1:14" x14ac:dyDescent="0.45">
      <c r="A4672" t="s">
        <v>5120</v>
      </c>
      <c r="B4672" s="6">
        <v>46044</v>
      </c>
      <c r="C4672">
        <v>3.8570000000000002</v>
      </c>
      <c r="D4672" s="6">
        <v>46076</v>
      </c>
      <c r="F4672">
        <v>100.2560457</v>
      </c>
      <c r="G4672">
        <v>100.19208829999999</v>
      </c>
      <c r="H4672">
        <v>100.12822013</v>
      </c>
      <c r="I4672">
        <v>100.06444102</v>
      </c>
      <c r="J4672">
        <v>100.00075077</v>
      </c>
      <c r="K4672">
        <v>99.937149219999995</v>
      </c>
      <c r="L4672">
        <v>99.873636169999997</v>
      </c>
      <c r="M4672">
        <v>99.810211449999997</v>
      </c>
      <c r="N4672">
        <v>99.746874879999993</v>
      </c>
    </row>
    <row r="4673" spans="1:14" x14ac:dyDescent="0.45">
      <c r="A4673" t="s">
        <v>5121</v>
      </c>
      <c r="B4673" s="6">
        <v>46048</v>
      </c>
      <c r="C4673">
        <v>3.8969999999999998</v>
      </c>
      <c r="D4673" s="6">
        <v>46079</v>
      </c>
      <c r="F4673">
        <v>100.29157948</v>
      </c>
      <c r="G4673">
        <v>100.21928728</v>
      </c>
      <c r="H4673">
        <v>100.14710193000001</v>
      </c>
      <c r="I4673">
        <v>100.07502322000001</v>
      </c>
      <c r="J4673">
        <v>100.00305093</v>
      </c>
      <c r="K4673">
        <v>99.931184810000005</v>
      </c>
      <c r="L4673">
        <v>99.859424649999994</v>
      </c>
      <c r="M4673">
        <v>99.787770219999999</v>
      </c>
      <c r="N4673">
        <v>99.716221300000001</v>
      </c>
    </row>
    <row r="4674" spans="1:14" x14ac:dyDescent="0.45">
      <c r="A4674" t="s">
        <v>4900</v>
      </c>
      <c r="B4674" s="6">
        <v>46009</v>
      </c>
      <c r="C4674">
        <v>3.8679999999999999</v>
      </c>
      <c r="D4674" s="6">
        <v>46071</v>
      </c>
      <c r="F4674">
        <v>100.20639684</v>
      </c>
      <c r="G4674">
        <v>100.15617937</v>
      </c>
      <c r="H4674">
        <v>100.10602501</v>
      </c>
      <c r="I4674">
        <v>100.05593365999999</v>
      </c>
      <c r="J4674">
        <v>100.00590518</v>
      </c>
      <c r="K4674">
        <v>99.955939459999996</v>
      </c>
      <c r="L4674">
        <v>99.906036380000003</v>
      </c>
      <c r="M4674">
        <v>99.856195819999996</v>
      </c>
      <c r="N4674">
        <v>99.806417659999994</v>
      </c>
    </row>
    <row r="4675" spans="1:14" x14ac:dyDescent="0.45">
      <c r="A4675" t="s">
        <v>4901</v>
      </c>
      <c r="B4675" s="6">
        <v>46021</v>
      </c>
      <c r="C4675">
        <v>3.8</v>
      </c>
      <c r="D4675" s="6">
        <v>46142</v>
      </c>
      <c r="F4675">
        <v>100.97647028</v>
      </c>
      <c r="G4675">
        <v>100.72693984999999</v>
      </c>
      <c r="H4675">
        <v>100.47863178999999</v>
      </c>
      <c r="I4675">
        <v>100.23153717</v>
      </c>
      <c r="J4675">
        <v>99.985647180000001</v>
      </c>
      <c r="K4675">
        <v>99.740953059999995</v>
      </c>
      <c r="L4675">
        <v>99.497446170000003</v>
      </c>
      <c r="M4675">
        <v>99.255117920000004</v>
      </c>
      <c r="N4675">
        <v>99.013959819999997</v>
      </c>
    </row>
    <row r="4676" spans="1:14" x14ac:dyDescent="0.45">
      <c r="A4676" t="s">
        <v>4902</v>
      </c>
      <c r="B4676" s="6">
        <v>46003</v>
      </c>
      <c r="C4676">
        <v>3.831</v>
      </c>
      <c r="D4676" s="6">
        <v>46101</v>
      </c>
      <c r="F4676">
        <v>100.53618419999999</v>
      </c>
      <c r="G4676">
        <v>100.40182569</v>
      </c>
      <c r="H4676">
        <v>100.26783872999999</v>
      </c>
      <c r="I4676">
        <v>100.13422174</v>
      </c>
      <c r="J4676">
        <v>100.00097316999999</v>
      </c>
      <c r="K4676">
        <v>99.868091460000002</v>
      </c>
      <c r="L4676">
        <v>99.735575069999996</v>
      </c>
      <c r="M4676">
        <v>99.603422460000004</v>
      </c>
      <c r="N4676">
        <v>99.471632110000002</v>
      </c>
    </row>
    <row r="4677" spans="1:14" x14ac:dyDescent="0.45">
      <c r="A4677" t="s">
        <v>5122</v>
      </c>
      <c r="B4677" s="6">
        <v>46052</v>
      </c>
      <c r="C4677">
        <v>3.86</v>
      </c>
      <c r="D4677" s="6">
        <v>46115</v>
      </c>
      <c r="F4677">
        <v>100.68853798000001</v>
      </c>
      <c r="G4677">
        <v>100.51565472</v>
      </c>
      <c r="H4677">
        <v>100.34336750999999</v>
      </c>
      <c r="I4677">
        <v>100.17167326000001</v>
      </c>
      <c r="J4677">
        <v>100.0005689</v>
      </c>
      <c r="K4677">
        <v>99.830051400000002</v>
      </c>
      <c r="L4677">
        <v>99.660117729999996</v>
      </c>
      <c r="M4677">
        <v>99.490764889999994</v>
      </c>
      <c r="N4677">
        <v>99.321989909999999</v>
      </c>
    </row>
    <row r="4678" spans="1:14" x14ac:dyDescent="0.45">
      <c r="A4678" t="s">
        <v>5123</v>
      </c>
      <c r="B4678" s="6">
        <v>46024</v>
      </c>
      <c r="C4678">
        <v>3.7970000000000002</v>
      </c>
      <c r="D4678" s="6">
        <v>46127</v>
      </c>
      <c r="F4678">
        <v>100.81335484</v>
      </c>
      <c r="G4678">
        <v>100.60620449</v>
      </c>
      <c r="H4678">
        <v>100.39991528</v>
      </c>
      <c r="I4678">
        <v>100.19448180000001</v>
      </c>
      <c r="J4678">
        <v>99.989898679999996</v>
      </c>
      <c r="K4678">
        <v>99.786160559999999</v>
      </c>
      <c r="L4678">
        <v>99.583262169999998</v>
      </c>
      <c r="M4678">
        <v>99.381198269999999</v>
      </c>
      <c r="N4678">
        <v>99.179963650000005</v>
      </c>
    </row>
    <row r="4679" spans="1:14" x14ac:dyDescent="0.45">
      <c r="A4679" t="s">
        <v>4903</v>
      </c>
      <c r="B4679" s="6">
        <v>46015</v>
      </c>
      <c r="C4679">
        <v>3.8540000000000001</v>
      </c>
      <c r="D4679" s="6">
        <v>46105</v>
      </c>
      <c r="F4679">
        <v>100.58192862999999</v>
      </c>
      <c r="G4679">
        <v>100.43649547</v>
      </c>
      <c r="H4679">
        <v>100.29149117</v>
      </c>
      <c r="I4679">
        <v>100.14691383</v>
      </c>
      <c r="J4679">
        <v>100.00276153999999</v>
      </c>
      <c r="K4679">
        <v>99.859032429999999</v>
      </c>
      <c r="L4679">
        <v>99.715724609999995</v>
      </c>
      <c r="M4679">
        <v>99.572836219999999</v>
      </c>
      <c r="N4679">
        <v>99.430365409999993</v>
      </c>
    </row>
    <row r="4680" spans="1:14" x14ac:dyDescent="0.45">
      <c r="A4680" t="s">
        <v>4904</v>
      </c>
      <c r="B4680" s="6">
        <v>46002</v>
      </c>
      <c r="C4680">
        <v>3.7589999999999999</v>
      </c>
      <c r="D4680" s="6">
        <v>46184</v>
      </c>
      <c r="F4680">
        <v>101.43975809</v>
      </c>
      <c r="G4680">
        <v>101.07025972</v>
      </c>
      <c r="H4680">
        <v>100.70344151</v>
      </c>
      <c r="I4680">
        <v>100.33927429000001</v>
      </c>
      <c r="J4680">
        <v>99.977729289999999</v>
      </c>
      <c r="K4680">
        <v>99.618778180000007</v>
      </c>
      <c r="L4680">
        <v>99.262393040000006</v>
      </c>
      <c r="M4680">
        <v>98.908546329999993</v>
      </c>
      <c r="N4680">
        <v>98.557210929999997</v>
      </c>
    </row>
    <row r="4681" spans="1:14" x14ac:dyDescent="0.45">
      <c r="A4681" t="s">
        <v>5124</v>
      </c>
      <c r="B4681" s="6">
        <v>46050</v>
      </c>
      <c r="C4681">
        <v>3.9329999999999998</v>
      </c>
      <c r="D4681" s="6">
        <v>46055</v>
      </c>
      <c r="F4681">
        <v>100.02301758999999</v>
      </c>
      <c r="G4681">
        <v>100.01747087</v>
      </c>
      <c r="H4681">
        <v>100.01192866</v>
      </c>
      <c r="I4681">
        <v>100.00639096</v>
      </c>
      <c r="J4681">
        <v>100.00085777</v>
      </c>
      <c r="K4681">
        <v>99.995329069999997</v>
      </c>
      <c r="L4681">
        <v>99.989804860000007</v>
      </c>
      <c r="M4681">
        <v>99.984285139999997</v>
      </c>
      <c r="N4681">
        <v>99.978769889999995</v>
      </c>
    </row>
    <row r="4682" spans="1:14" x14ac:dyDescent="0.45">
      <c r="A4682" t="s">
        <v>5125</v>
      </c>
      <c r="B4682" s="6">
        <v>46051</v>
      </c>
      <c r="C4682">
        <v>3.891</v>
      </c>
      <c r="D4682" s="6">
        <v>46100</v>
      </c>
      <c r="F4682">
        <v>100.5258965</v>
      </c>
      <c r="G4682">
        <v>100.39500369</v>
      </c>
      <c r="H4682">
        <v>100.26446657</v>
      </c>
      <c r="I4682">
        <v>100.13428367</v>
      </c>
      <c r="J4682">
        <v>100.00445352</v>
      </c>
      <c r="K4682">
        <v>99.874974649999999</v>
      </c>
      <c r="L4682">
        <v>99.745845599999996</v>
      </c>
      <c r="M4682">
        <v>99.617064920000004</v>
      </c>
      <c r="N4682">
        <v>99.488631179999999</v>
      </c>
    </row>
    <row r="4683" spans="1:14" x14ac:dyDescent="0.45">
      <c r="A4683" t="s">
        <v>5126</v>
      </c>
      <c r="B4683" s="6">
        <v>46045</v>
      </c>
      <c r="C4683">
        <v>3.6259999999999999</v>
      </c>
      <c r="D4683" s="6">
        <v>46776</v>
      </c>
      <c r="F4683">
        <v>108.08815094000001</v>
      </c>
      <c r="G4683">
        <v>106.03826064</v>
      </c>
      <c r="H4683">
        <v>104.03808359</v>
      </c>
      <c r="I4683">
        <v>102.08610104</v>
      </c>
      <c r="J4683">
        <v>100.18085143</v>
      </c>
      <c r="K4683">
        <v>98.320927769999997</v>
      </c>
      <c r="L4683">
        <v>96.504975239999993</v>
      </c>
      <c r="M4683">
        <v>94.731688779999999</v>
      </c>
      <c r="N4683">
        <v>92.999810969999999</v>
      </c>
    </row>
    <row r="4684" spans="1:14" x14ac:dyDescent="0.45">
      <c r="A4684" t="s">
        <v>5127</v>
      </c>
      <c r="B4684" s="6">
        <v>46049</v>
      </c>
      <c r="C4684">
        <v>3.9079999999999999</v>
      </c>
      <c r="D4684" s="6">
        <v>47875</v>
      </c>
      <c r="F4684">
        <v>120.13497357</v>
      </c>
      <c r="G4684">
        <v>114.75666892</v>
      </c>
      <c r="H4684">
        <v>109.65699117</v>
      </c>
      <c r="I4684">
        <v>104.81999162</v>
      </c>
      <c r="J4684">
        <v>100.23071802</v>
      </c>
      <c r="K4684">
        <v>95.875147080000005</v>
      </c>
      <c r="L4684">
        <v>91.740121889999998</v>
      </c>
      <c r="M4684">
        <v>87.813293920000007</v>
      </c>
      <c r="N4684">
        <v>84.083069179999995</v>
      </c>
    </row>
    <row r="4685" spans="1:14" x14ac:dyDescent="0.45">
      <c r="A4685" t="s">
        <v>4905</v>
      </c>
      <c r="B4685" s="6">
        <v>45999</v>
      </c>
      <c r="C4685">
        <v>3.7869999999999999</v>
      </c>
      <c r="D4685" s="6">
        <v>46273</v>
      </c>
      <c r="F4685">
        <v>102.44949315</v>
      </c>
      <c r="G4685">
        <v>101.83285272000001</v>
      </c>
      <c r="H4685">
        <v>101.22364457</v>
      </c>
      <c r="I4685">
        <v>100.6217347</v>
      </c>
      <c r="J4685">
        <v>100.02699233</v>
      </c>
      <c r="K4685">
        <v>99.439289770000002</v>
      </c>
      <c r="L4685">
        <v>98.858502389999998</v>
      </c>
      <c r="M4685">
        <v>98.284508439999996</v>
      </c>
      <c r="N4685">
        <v>97.717189070000003</v>
      </c>
    </row>
    <row r="4686" spans="1:14" x14ac:dyDescent="0.45">
      <c r="A4686" t="s">
        <v>5128</v>
      </c>
      <c r="B4686" s="6">
        <v>46045</v>
      </c>
      <c r="C4686">
        <v>3.867</v>
      </c>
      <c r="D4686" s="6">
        <v>46059</v>
      </c>
      <c r="F4686">
        <v>100.06778509</v>
      </c>
      <c r="G4686">
        <v>100.05112968</v>
      </c>
      <c r="H4686">
        <v>100.03448969</v>
      </c>
      <c r="I4686">
        <v>100.01786506000001</v>
      </c>
      <c r="J4686">
        <v>100.0012558</v>
      </c>
      <c r="K4686">
        <v>99.984661860000003</v>
      </c>
      <c r="L4686">
        <v>99.968083230000005</v>
      </c>
      <c r="M4686">
        <v>99.95151989</v>
      </c>
      <c r="N4686">
        <v>99.934971809999993</v>
      </c>
    </row>
    <row r="4687" spans="1:14" x14ac:dyDescent="0.45">
      <c r="A4687" t="s">
        <v>4906</v>
      </c>
      <c r="B4687" s="6">
        <v>46020</v>
      </c>
      <c r="C4687">
        <v>3.8879999999999999</v>
      </c>
      <c r="D4687" s="6">
        <v>46111</v>
      </c>
      <c r="F4687">
        <v>100.65333218000001</v>
      </c>
      <c r="G4687">
        <v>100.49109935</v>
      </c>
      <c r="H4687">
        <v>100.32938651000001</v>
      </c>
      <c r="I4687">
        <v>100.1681912</v>
      </c>
      <c r="J4687">
        <v>100.00751096</v>
      </c>
      <c r="K4687">
        <v>99.847343330000001</v>
      </c>
      <c r="L4687">
        <v>99.687685909999999</v>
      </c>
      <c r="M4687">
        <v>99.528536259999996</v>
      </c>
      <c r="N4687">
        <v>99.369891999999993</v>
      </c>
    </row>
    <row r="4688" spans="1:14" x14ac:dyDescent="0.45">
      <c r="A4688" t="s">
        <v>4907</v>
      </c>
      <c r="B4688" s="6">
        <v>46013</v>
      </c>
      <c r="C4688">
        <v>3.649</v>
      </c>
      <c r="D4688" s="6">
        <v>46378</v>
      </c>
      <c r="F4688">
        <v>103.50520084</v>
      </c>
      <c r="G4688">
        <v>102.59075935</v>
      </c>
      <c r="H4688">
        <v>101.69249249000001</v>
      </c>
      <c r="I4688">
        <v>100.80997342000001</v>
      </c>
      <c r="J4688">
        <v>99.942790220000006</v>
      </c>
      <c r="K4688">
        <v>99.090545230000004</v>
      </c>
      <c r="L4688">
        <v>98.252854429999999</v>
      </c>
      <c r="M4688">
        <v>97.429346890000005</v>
      </c>
      <c r="N4688">
        <v>96.619664209999996</v>
      </c>
    </row>
    <row r="4689" spans="1:14" x14ac:dyDescent="0.45">
      <c r="A4689" t="s">
        <v>5129</v>
      </c>
      <c r="B4689" s="6">
        <v>46052</v>
      </c>
      <c r="C4689">
        <v>3.8580000000000001</v>
      </c>
      <c r="D4689" s="6">
        <v>46099</v>
      </c>
      <c r="F4689">
        <v>100.510323</v>
      </c>
      <c r="G4689">
        <v>100.38224646</v>
      </c>
      <c r="H4689">
        <v>100.25451172</v>
      </c>
      <c r="I4689">
        <v>100.12711739</v>
      </c>
      <c r="J4689">
        <v>100.00006207</v>
      </c>
      <c r="K4689">
        <v>99.873344369999998</v>
      </c>
      <c r="L4689">
        <v>99.746962909999993</v>
      </c>
      <c r="M4689">
        <v>99.62091633</v>
      </c>
      <c r="N4689">
        <v>99.495203250000003</v>
      </c>
    </row>
    <row r="4690" spans="1:14" x14ac:dyDescent="0.45">
      <c r="A4690" t="s">
        <v>4908</v>
      </c>
      <c r="B4690" s="6">
        <v>46021</v>
      </c>
      <c r="C4690">
        <v>3.6970000000000001</v>
      </c>
      <c r="D4690" s="6">
        <v>46344</v>
      </c>
      <c r="F4690">
        <v>103.17106669</v>
      </c>
      <c r="G4690">
        <v>102.35332961</v>
      </c>
      <c r="H4690">
        <v>101.54857131999999</v>
      </c>
      <c r="I4690">
        <v>100.75648418</v>
      </c>
      <c r="J4690">
        <v>99.976770259999995</v>
      </c>
      <c r="K4690">
        <v>99.20914089</v>
      </c>
      <c r="L4690">
        <v>98.453316330000007</v>
      </c>
      <c r="M4690">
        <v>97.709025429999997</v>
      </c>
      <c r="N4690">
        <v>96.976005299999997</v>
      </c>
    </row>
    <row r="4691" spans="1:14" x14ac:dyDescent="0.45">
      <c r="A4691" t="s">
        <v>5130</v>
      </c>
      <c r="B4691" s="6">
        <v>46051</v>
      </c>
      <c r="C4691">
        <v>3.5859999999999999</v>
      </c>
      <c r="D4691" s="6">
        <v>46416</v>
      </c>
      <c r="F4691">
        <v>103.93782154</v>
      </c>
      <c r="G4691">
        <v>102.91358332999999</v>
      </c>
      <c r="H4691">
        <v>101.90954084000001</v>
      </c>
      <c r="I4691">
        <v>100.92510077</v>
      </c>
      <c r="J4691">
        <v>99.959692869999998</v>
      </c>
      <c r="K4691">
        <v>99.012768820000005</v>
      </c>
      <c r="L4691">
        <v>98.083801190000003</v>
      </c>
      <c r="M4691">
        <v>97.172282460000005</v>
      </c>
      <c r="N4691">
        <v>96.277724070000005</v>
      </c>
    </row>
    <row r="4692" spans="1:14" x14ac:dyDescent="0.45">
      <c r="A4692" t="s">
        <v>5131</v>
      </c>
      <c r="B4692" s="6">
        <v>46045</v>
      </c>
      <c r="C4692">
        <v>3.875</v>
      </c>
      <c r="D4692" s="6">
        <v>46066</v>
      </c>
      <c r="F4692">
        <v>100.14578924</v>
      </c>
      <c r="G4692">
        <v>100.10967787</v>
      </c>
      <c r="H4692">
        <v>100.07360688999999</v>
      </c>
      <c r="I4692">
        <v>100.03757623</v>
      </c>
      <c r="J4692">
        <v>100.00158582</v>
      </c>
      <c r="K4692">
        <v>99.965635590000005</v>
      </c>
      <c r="L4692">
        <v>99.929725469999994</v>
      </c>
      <c r="M4692">
        <v>99.893855380000005</v>
      </c>
      <c r="N4692">
        <v>99.858025269999999</v>
      </c>
    </row>
    <row r="4693" spans="1:14" x14ac:dyDescent="0.45">
      <c r="A4693" t="s">
        <v>5132</v>
      </c>
      <c r="B4693" s="6">
        <v>46035</v>
      </c>
      <c r="C4693">
        <v>3.6429999999999998</v>
      </c>
      <c r="D4693" s="6">
        <v>46581</v>
      </c>
      <c r="F4693">
        <v>105.84534542</v>
      </c>
      <c r="G4693">
        <v>104.3590646</v>
      </c>
      <c r="H4693">
        <v>102.90119256</v>
      </c>
      <c r="I4693">
        <v>101.47098368</v>
      </c>
      <c r="J4693">
        <v>100.06771797</v>
      </c>
      <c r="K4693">
        <v>98.690699980000005</v>
      </c>
      <c r="L4693">
        <v>97.339257739999994</v>
      </c>
      <c r="M4693">
        <v>96.012741790000007</v>
      </c>
      <c r="N4693">
        <v>94.710524210000003</v>
      </c>
    </row>
    <row r="4694" spans="1:14" x14ac:dyDescent="0.45">
      <c r="A4694" t="s">
        <v>5133</v>
      </c>
      <c r="B4694" s="6">
        <v>46031</v>
      </c>
      <c r="C4694">
        <v>3.8010000000000002</v>
      </c>
      <c r="D4694" s="6">
        <v>46059</v>
      </c>
      <c r="F4694">
        <v>100.06869301</v>
      </c>
      <c r="G4694">
        <v>100.05201345</v>
      </c>
      <c r="H4694">
        <v>100.03534931999999</v>
      </c>
      <c r="I4694">
        <v>100.01870058999999</v>
      </c>
      <c r="J4694">
        <v>100.00206722999999</v>
      </c>
      <c r="K4694">
        <v>99.98544923</v>
      </c>
      <c r="L4694">
        <v>99.968846560000003</v>
      </c>
      <c r="M4694">
        <v>99.952259190000007</v>
      </c>
      <c r="N4694">
        <v>99.935687110000003</v>
      </c>
    </row>
    <row r="4695" spans="1:14" x14ac:dyDescent="0.45">
      <c r="A4695" t="s">
        <v>5134</v>
      </c>
      <c r="B4695" s="6">
        <v>46042</v>
      </c>
      <c r="C4695">
        <v>3.827</v>
      </c>
      <c r="D4695" s="6">
        <v>46056</v>
      </c>
      <c r="F4695">
        <v>100.03457247</v>
      </c>
      <c r="G4695">
        <v>100.02624464</v>
      </c>
      <c r="H4695">
        <v>100.01792381999999</v>
      </c>
      <c r="I4695">
        <v>100.00961</v>
      </c>
      <c r="J4695">
        <v>100.00130317</v>
      </c>
      <c r="K4695">
        <v>99.99300332</v>
      </c>
      <c r="L4695">
        <v>99.984710440000001</v>
      </c>
      <c r="M4695">
        <v>99.976424519999995</v>
      </c>
      <c r="N4695">
        <v>99.968145550000003</v>
      </c>
    </row>
    <row r="4696" spans="1:14" x14ac:dyDescent="0.45">
      <c r="A4696" t="s">
        <v>5135</v>
      </c>
      <c r="B4696" s="6">
        <v>46044</v>
      </c>
      <c r="C4696">
        <v>3.85</v>
      </c>
      <c r="D4696" s="6">
        <v>46058</v>
      </c>
      <c r="F4696">
        <v>100.05658896</v>
      </c>
      <c r="G4696">
        <v>100.04270941</v>
      </c>
      <c r="H4696">
        <v>100.02884231</v>
      </c>
      <c r="I4696">
        <v>100.01498764</v>
      </c>
      <c r="J4696">
        <v>100.00114539</v>
      </c>
      <c r="K4696">
        <v>99.987315519999996</v>
      </c>
      <c r="L4696">
        <v>99.973498039999996</v>
      </c>
      <c r="M4696">
        <v>99.959692910000001</v>
      </c>
      <c r="N4696">
        <v>99.945900129999998</v>
      </c>
    </row>
    <row r="4697" spans="1:14" x14ac:dyDescent="0.45">
      <c r="A4697" t="s">
        <v>5136</v>
      </c>
      <c r="B4697" s="6">
        <v>46028</v>
      </c>
      <c r="C4697">
        <v>3.8290000000000002</v>
      </c>
      <c r="D4697" s="6">
        <v>46059</v>
      </c>
      <c r="F4697">
        <v>100.06962095</v>
      </c>
      <c r="G4697">
        <v>100.05293573</v>
      </c>
      <c r="H4697">
        <v>100.03626593</v>
      </c>
      <c r="I4697">
        <v>100.01961154</v>
      </c>
      <c r="J4697">
        <v>100.00297252999999</v>
      </c>
      <c r="K4697">
        <v>99.986348879999994</v>
      </c>
      <c r="L4697">
        <v>99.969740569999999</v>
      </c>
      <c r="M4697">
        <v>99.953147560000005</v>
      </c>
      <c r="N4697">
        <v>99.936569849999998</v>
      </c>
    </row>
    <row r="4698" spans="1:14" x14ac:dyDescent="0.45">
      <c r="A4698" t="s">
        <v>5137</v>
      </c>
      <c r="B4698" s="6">
        <v>46052</v>
      </c>
      <c r="C4698">
        <v>3.863</v>
      </c>
      <c r="D4698" s="6">
        <v>46079</v>
      </c>
      <c r="F4698">
        <v>100.28852519</v>
      </c>
      <c r="G4698">
        <v>100.21626602000001</v>
      </c>
      <c r="H4698">
        <v>100.14411366</v>
      </c>
      <c r="I4698">
        <v>100.07206789</v>
      </c>
      <c r="J4698">
        <v>100.00012848</v>
      </c>
      <c r="K4698">
        <v>99.928295210000002</v>
      </c>
      <c r="L4698">
        <v>99.856567839999997</v>
      </c>
      <c r="M4698">
        <v>99.784946160000004</v>
      </c>
      <c r="N4698">
        <v>99.713429930000004</v>
      </c>
    </row>
    <row r="4699" spans="1:14" x14ac:dyDescent="0.45">
      <c r="A4699" t="s">
        <v>4909</v>
      </c>
      <c r="B4699" s="6">
        <v>46009</v>
      </c>
      <c r="C4699">
        <v>3.68</v>
      </c>
      <c r="D4699" s="6">
        <v>46315</v>
      </c>
      <c r="F4699">
        <v>102.84049344</v>
      </c>
      <c r="G4699">
        <v>102.10515864</v>
      </c>
      <c r="H4699">
        <v>101.38035266999999</v>
      </c>
      <c r="I4699">
        <v>100.66585024</v>
      </c>
      <c r="J4699">
        <v>99.961432459999997</v>
      </c>
      <c r="K4699">
        <v>99.266886589999999</v>
      </c>
      <c r="L4699">
        <v>98.582005870000003</v>
      </c>
      <c r="M4699">
        <v>97.906589260000004</v>
      </c>
      <c r="N4699">
        <v>97.240441279999999</v>
      </c>
    </row>
    <row r="4700" spans="1:14" x14ac:dyDescent="0.45">
      <c r="A4700" t="s">
        <v>5138</v>
      </c>
      <c r="B4700" s="6">
        <v>46028</v>
      </c>
      <c r="C4700">
        <v>3.8130000000000002</v>
      </c>
      <c r="D4700" s="6">
        <v>46118</v>
      </c>
      <c r="F4700">
        <v>100.71700260999999</v>
      </c>
      <c r="G4700">
        <v>100.53526230999999</v>
      </c>
      <c r="H4700">
        <v>100.35418323</v>
      </c>
      <c r="I4700">
        <v>100.1737617</v>
      </c>
      <c r="J4700">
        <v>99.993994139999998</v>
      </c>
      <c r="K4700">
        <v>99.814876949999999</v>
      </c>
      <c r="L4700">
        <v>99.636406570000005</v>
      </c>
      <c r="M4700">
        <v>99.458579470000004</v>
      </c>
      <c r="N4700">
        <v>99.281392150000002</v>
      </c>
    </row>
    <row r="4701" spans="1:14" x14ac:dyDescent="0.45">
      <c r="A4701" t="s">
        <v>4910</v>
      </c>
      <c r="B4701" s="6">
        <v>46006</v>
      </c>
      <c r="C4701">
        <v>3.6240000000000001</v>
      </c>
      <c r="D4701" s="6">
        <v>46919</v>
      </c>
      <c r="F4701">
        <v>109.45834712</v>
      </c>
      <c r="G4701">
        <v>106.99175465</v>
      </c>
      <c r="H4701">
        <v>104.59368395</v>
      </c>
      <c r="I4701">
        <v>102.2618513</v>
      </c>
      <c r="J4701">
        <v>99.994062720000002</v>
      </c>
      <c r="K4701">
        <v>97.788209789999996</v>
      </c>
      <c r="L4701">
        <v>95.642265829999999</v>
      </c>
      <c r="M4701">
        <v>93.554282209999997</v>
      </c>
      <c r="N4701">
        <v>91.522384889999998</v>
      </c>
    </row>
    <row r="4702" spans="1:14" x14ac:dyDescent="0.45">
      <c r="A4702" t="s">
        <v>4911</v>
      </c>
      <c r="B4702" s="6">
        <v>46015</v>
      </c>
      <c r="C4702">
        <v>3.5369999999999999</v>
      </c>
      <c r="D4702" s="6">
        <v>46745</v>
      </c>
      <c r="F4702">
        <v>107.58429633</v>
      </c>
      <c r="G4702">
        <v>105.62484744</v>
      </c>
      <c r="H4702">
        <v>103.71103667</v>
      </c>
      <c r="I4702">
        <v>101.84152675</v>
      </c>
      <c r="J4702">
        <v>100.01502852</v>
      </c>
      <c r="K4702">
        <v>98.230298849999997</v>
      </c>
      <c r="L4702">
        <v>96.486138679999996</v>
      </c>
      <c r="M4702">
        <v>94.781391170000006</v>
      </c>
      <c r="N4702">
        <v>93.114939860000007</v>
      </c>
    </row>
    <row r="4703" spans="1:14" x14ac:dyDescent="0.45">
      <c r="A4703" t="s">
        <v>5139</v>
      </c>
      <c r="B4703" s="6">
        <v>46052</v>
      </c>
      <c r="C4703">
        <v>3.7080000000000002</v>
      </c>
      <c r="D4703" s="6">
        <v>46325</v>
      </c>
      <c r="F4703">
        <v>102.96948516</v>
      </c>
      <c r="G4703">
        <v>102.20572417</v>
      </c>
      <c r="H4703">
        <v>101.45329451000001</v>
      </c>
      <c r="I4703">
        <v>100.71194533000001</v>
      </c>
      <c r="J4703">
        <v>99.981433120000005</v>
      </c>
      <c r="K4703">
        <v>99.261521459999997</v>
      </c>
      <c r="L4703">
        <v>98.55198077</v>
      </c>
      <c r="M4703">
        <v>97.852588060000002</v>
      </c>
      <c r="N4703">
        <v>97.163126669999997</v>
      </c>
    </row>
    <row r="4704" spans="1:14" x14ac:dyDescent="0.45">
      <c r="A4704" t="s">
        <v>4912</v>
      </c>
      <c r="B4704" s="6">
        <v>45992</v>
      </c>
      <c r="C4704">
        <v>4.0170000000000003</v>
      </c>
      <c r="D4704" s="6">
        <v>46083</v>
      </c>
      <c r="F4704">
        <v>100.35504744000001</v>
      </c>
      <c r="G4704">
        <v>100.27107307</v>
      </c>
      <c r="H4704">
        <v>100.18724125</v>
      </c>
      <c r="I4704">
        <v>100.10355162</v>
      </c>
      <c r="J4704">
        <v>100.0200038</v>
      </c>
      <c r="K4704">
        <v>99.93659744</v>
      </c>
      <c r="L4704">
        <v>99.853332179999995</v>
      </c>
      <c r="M4704">
        <v>99.770207650000003</v>
      </c>
      <c r="N4704">
        <v>99.687223489999994</v>
      </c>
    </row>
    <row r="4705" spans="1:14" x14ac:dyDescent="0.45">
      <c r="A4705" t="s">
        <v>4913</v>
      </c>
      <c r="B4705" s="6">
        <v>46021</v>
      </c>
      <c r="C4705">
        <v>3.6739999999999999</v>
      </c>
      <c r="D4705" s="6">
        <v>46372</v>
      </c>
      <c r="F4705">
        <v>103.46089667</v>
      </c>
      <c r="G4705">
        <v>102.56349636</v>
      </c>
      <c r="H4705">
        <v>101.68168411000001</v>
      </c>
      <c r="I4705">
        <v>100.81505579</v>
      </c>
      <c r="J4705">
        <v>99.963221169999997</v>
      </c>
      <c r="K4705">
        <v>99.12580328</v>
      </c>
      <c r="L4705">
        <v>98.302437889999993</v>
      </c>
      <c r="M4705">
        <v>97.492772959999996</v>
      </c>
      <c r="N4705">
        <v>96.696468139999993</v>
      </c>
    </row>
    <row r="4706" spans="1:14" x14ac:dyDescent="0.45">
      <c r="A4706" t="s">
        <v>5140</v>
      </c>
      <c r="B4706" s="6">
        <v>46043</v>
      </c>
      <c r="C4706">
        <v>3.6930000000000001</v>
      </c>
      <c r="D4706" s="6">
        <v>46408</v>
      </c>
      <c r="F4706">
        <v>103.88413297</v>
      </c>
      <c r="G4706">
        <v>102.88365051</v>
      </c>
      <c r="H4706">
        <v>101.90246334</v>
      </c>
      <c r="I4706">
        <v>100.94001656</v>
      </c>
      <c r="J4706">
        <v>99.995776419999999</v>
      </c>
      <c r="K4706">
        <v>99.069229239999999</v>
      </c>
      <c r="L4706">
        <v>98.159880569999999</v>
      </c>
      <c r="M4706">
        <v>97.267254199999996</v>
      </c>
      <c r="N4706">
        <v>96.390891409999995</v>
      </c>
    </row>
    <row r="4707" spans="1:14" x14ac:dyDescent="0.45">
      <c r="A4707" t="s">
        <v>4914</v>
      </c>
      <c r="B4707" s="6">
        <v>46022</v>
      </c>
      <c r="C4707">
        <v>3.7280000000000002</v>
      </c>
      <c r="D4707" s="6">
        <v>46203</v>
      </c>
      <c r="F4707">
        <v>101.63725854</v>
      </c>
      <c r="G4707">
        <v>101.21431514</v>
      </c>
      <c r="H4707">
        <v>100.79486206</v>
      </c>
      <c r="I4707">
        <v>100.37885633</v>
      </c>
      <c r="J4707">
        <v>99.966255689999997</v>
      </c>
      <c r="K4707">
        <v>99.557018549999995</v>
      </c>
      <c r="L4707">
        <v>99.151104009999997</v>
      </c>
      <c r="M4707">
        <v>98.74847183</v>
      </c>
      <c r="N4707">
        <v>98.349082390000007</v>
      </c>
    </row>
    <row r="4708" spans="1:14" x14ac:dyDescent="0.45">
      <c r="A4708" t="s">
        <v>5141</v>
      </c>
      <c r="B4708" s="6">
        <v>46042</v>
      </c>
      <c r="C4708">
        <v>3.8210000000000002</v>
      </c>
      <c r="D4708" s="6">
        <v>46097</v>
      </c>
      <c r="F4708">
        <v>100.48507564000001</v>
      </c>
      <c r="G4708">
        <v>100.36246634</v>
      </c>
      <c r="H4708">
        <v>100.24017196</v>
      </c>
      <c r="I4708">
        <v>100.11819124</v>
      </c>
      <c r="J4708">
        <v>99.996522949999999</v>
      </c>
      <c r="K4708">
        <v>99.875165839999994</v>
      </c>
      <c r="L4708">
        <v>99.754118689999999</v>
      </c>
      <c r="M4708">
        <v>99.633380259999996</v>
      </c>
      <c r="N4708">
        <v>99.51294935</v>
      </c>
    </row>
    <row r="4709" spans="1:14" x14ac:dyDescent="0.45">
      <c r="A4709" t="s">
        <v>5142</v>
      </c>
      <c r="B4709" s="6">
        <v>46036</v>
      </c>
      <c r="C4709">
        <v>3.742</v>
      </c>
      <c r="D4709" s="6">
        <v>46217</v>
      </c>
      <c r="F4709">
        <v>101.79581902</v>
      </c>
      <c r="G4709">
        <v>101.3334364</v>
      </c>
      <c r="H4709">
        <v>100.87524208000001</v>
      </c>
      <c r="I4709">
        <v>100.42117923000001</v>
      </c>
      <c r="J4709">
        <v>99.971192040000005</v>
      </c>
      <c r="K4709">
        <v>99.525225710000001</v>
      </c>
      <c r="L4709">
        <v>99.083226420000003</v>
      </c>
      <c r="M4709">
        <v>98.645141300000006</v>
      </c>
      <c r="N4709">
        <v>98.210918419999999</v>
      </c>
    </row>
    <row r="4710" spans="1:14" x14ac:dyDescent="0.45">
      <c r="A4710" t="s">
        <v>5143</v>
      </c>
      <c r="B4710" s="6">
        <v>46045</v>
      </c>
      <c r="C4710">
        <v>3.6150000000000002</v>
      </c>
      <c r="D4710" s="6">
        <v>46412</v>
      </c>
      <c r="F4710">
        <v>103.92245893</v>
      </c>
      <c r="G4710">
        <v>102.9095255</v>
      </c>
      <c r="H4710">
        <v>101.91635481</v>
      </c>
      <c r="I4710">
        <v>100.94237213</v>
      </c>
      <c r="J4710">
        <v>99.987024840000004</v>
      </c>
      <c r="K4710">
        <v>99.049781390000007</v>
      </c>
      <c r="L4710">
        <v>98.130130249999993</v>
      </c>
      <c r="M4710">
        <v>97.227579050000003</v>
      </c>
      <c r="N4710">
        <v>96.341653640000004</v>
      </c>
    </row>
    <row r="4711" spans="1:14" x14ac:dyDescent="0.45">
      <c r="A4711" t="s">
        <v>5144</v>
      </c>
      <c r="B4711" s="6">
        <v>46052</v>
      </c>
      <c r="C4711">
        <v>3.8340000000000001</v>
      </c>
      <c r="D4711" s="6">
        <v>46162</v>
      </c>
      <c r="F4711">
        <v>101.21192335000001</v>
      </c>
      <c r="G4711">
        <v>100.90660504</v>
      </c>
      <c r="H4711">
        <v>100.60313610999999</v>
      </c>
      <c r="I4711">
        <v>100.30149974</v>
      </c>
      <c r="J4711">
        <v>100.00167927</v>
      </c>
      <c r="K4711">
        <v>99.703658279999999</v>
      </c>
      <c r="L4711">
        <v>99.407420520000002</v>
      </c>
      <c r="M4711">
        <v>99.112949939999993</v>
      </c>
      <c r="N4711">
        <v>98.820230699999996</v>
      </c>
    </row>
    <row r="4712" spans="1:14" x14ac:dyDescent="0.45">
      <c r="A4712" t="s">
        <v>5145</v>
      </c>
      <c r="B4712" s="6">
        <v>46052</v>
      </c>
      <c r="C4712">
        <v>3.863</v>
      </c>
      <c r="D4712" s="6">
        <v>46059</v>
      </c>
      <c r="F4712">
        <v>100.06668662</v>
      </c>
      <c r="G4712">
        <v>100.05004374000001</v>
      </c>
      <c r="H4712">
        <v>100.03341625</v>
      </c>
      <c r="I4712">
        <v>100.01680412</v>
      </c>
      <c r="J4712">
        <v>100.00020732999999</v>
      </c>
      <c r="K4712">
        <v>99.983625869999997</v>
      </c>
      <c r="L4712">
        <v>99.967059699999993</v>
      </c>
      <c r="M4712">
        <v>99.950508810000002</v>
      </c>
      <c r="N4712">
        <v>99.933973159999994</v>
      </c>
    </row>
    <row r="4713" spans="1:14" x14ac:dyDescent="0.45">
      <c r="A4713" t="s">
        <v>5146</v>
      </c>
      <c r="B4713" s="6">
        <v>46031</v>
      </c>
      <c r="C4713">
        <v>3.73</v>
      </c>
      <c r="D4713" s="6">
        <v>46212</v>
      </c>
      <c r="F4713">
        <v>101.73596627000001</v>
      </c>
      <c r="G4713">
        <v>101.28768426000001</v>
      </c>
      <c r="H4713">
        <v>100.84333770000001</v>
      </c>
      <c r="I4713">
        <v>100.40287484</v>
      </c>
      <c r="J4713">
        <v>99.966244860000003</v>
      </c>
      <c r="K4713">
        <v>99.533397800000003</v>
      </c>
      <c r="L4713">
        <v>99.104284570000004</v>
      </c>
      <c r="M4713">
        <v>98.678856940000003</v>
      </c>
      <c r="N4713">
        <v>98.257067509999999</v>
      </c>
    </row>
    <row r="4714" spans="1:14" x14ac:dyDescent="0.45">
      <c r="A4714" t="s">
        <v>4915</v>
      </c>
      <c r="B4714" s="6">
        <v>46021</v>
      </c>
      <c r="C4714">
        <v>3.5609999999999999</v>
      </c>
      <c r="D4714" s="6">
        <v>46751</v>
      </c>
      <c r="F4714">
        <v>107.5536934</v>
      </c>
      <c r="G4714">
        <v>105.58064687</v>
      </c>
      <c r="H4714">
        <v>103.65386139</v>
      </c>
      <c r="I4714">
        <v>101.77197237</v>
      </c>
      <c r="J4714">
        <v>99.933664690000001</v>
      </c>
      <c r="K4714">
        <v>98.137670479999997</v>
      </c>
      <c r="L4714">
        <v>96.382767139999999</v>
      </c>
      <c r="M4714">
        <v>94.667775379999995</v>
      </c>
      <c r="N4714">
        <v>92.991557400000005</v>
      </c>
    </row>
    <row r="4715" spans="1:14" x14ac:dyDescent="0.45">
      <c r="A4715" t="s">
        <v>5147</v>
      </c>
      <c r="B4715" s="6">
        <v>46034</v>
      </c>
      <c r="C4715">
        <v>3.5750000000000002</v>
      </c>
      <c r="D4715" s="6">
        <v>46764</v>
      </c>
      <c r="F4715">
        <v>107.86042385</v>
      </c>
      <c r="G4715">
        <v>105.84592017</v>
      </c>
      <c r="H4715">
        <v>103.87951406000001</v>
      </c>
      <c r="I4715">
        <v>101.95975971</v>
      </c>
      <c r="J4715">
        <v>100.08526476</v>
      </c>
      <c r="K4715">
        <v>98.254688009999995</v>
      </c>
      <c r="L4715">
        <v>96.466737100000003</v>
      </c>
      <c r="M4715">
        <v>94.720166359999993</v>
      </c>
      <c r="N4715">
        <v>93.013774859999998</v>
      </c>
    </row>
    <row r="4716" spans="1:14" x14ac:dyDescent="0.45">
      <c r="A4716" t="s">
        <v>5148</v>
      </c>
      <c r="B4716" s="6">
        <v>46029</v>
      </c>
      <c r="C4716">
        <v>3.7719999999999998</v>
      </c>
      <c r="D4716" s="6">
        <v>47813</v>
      </c>
      <c r="F4716">
        <v>118.89965336</v>
      </c>
      <c r="G4716">
        <v>113.72576427</v>
      </c>
      <c r="H4716">
        <v>108.81190445999999</v>
      </c>
      <c r="I4716">
        <v>104.14362916</v>
      </c>
      <c r="J4716">
        <v>99.707369959999994</v>
      </c>
      <c r="K4716">
        <v>95.490377170000002</v>
      </c>
      <c r="L4716">
        <v>91.48066618</v>
      </c>
      <c r="M4716">
        <v>87.666967749999998</v>
      </c>
      <c r="N4716">
        <v>84.038681620000006</v>
      </c>
    </row>
    <row r="4717" spans="1:14" x14ac:dyDescent="0.45">
      <c r="A4717" t="s">
        <v>5149</v>
      </c>
      <c r="B4717" s="6">
        <v>46043</v>
      </c>
      <c r="C4717">
        <v>3.8540000000000001</v>
      </c>
      <c r="D4717" s="6">
        <v>46057</v>
      </c>
      <c r="F4717">
        <v>100.04572733000001</v>
      </c>
      <c r="G4717">
        <v>100.03462356</v>
      </c>
      <c r="H4717">
        <v>100.02352944</v>
      </c>
      <c r="I4717">
        <v>100.01244496</v>
      </c>
      <c r="J4717">
        <v>100.00137011</v>
      </c>
      <c r="K4717">
        <v>99.990304859999995</v>
      </c>
      <c r="L4717">
        <v>99.979249210000006</v>
      </c>
      <c r="M4717">
        <v>99.968203149999994</v>
      </c>
      <c r="N4717">
        <v>99.957166650000005</v>
      </c>
    </row>
    <row r="4718" spans="1:14" x14ac:dyDescent="0.45">
      <c r="A4718" t="s">
        <v>5150</v>
      </c>
      <c r="B4718" s="6">
        <v>46049</v>
      </c>
      <c r="C4718">
        <v>3.887</v>
      </c>
      <c r="D4718" s="6">
        <v>46071</v>
      </c>
      <c r="F4718">
        <v>100.2014346</v>
      </c>
      <c r="G4718">
        <v>100.15143095000001</v>
      </c>
      <c r="H4718">
        <v>100.10149014</v>
      </c>
      <c r="I4718">
        <v>100.05161206</v>
      </c>
      <c r="J4718">
        <v>100.00179659</v>
      </c>
      <c r="K4718">
        <v>99.952043619999998</v>
      </c>
      <c r="L4718">
        <v>99.902353009999999</v>
      </c>
      <c r="M4718">
        <v>99.852724670000001</v>
      </c>
      <c r="N4718">
        <v>99.803158460000006</v>
      </c>
    </row>
    <row r="4719" spans="1:14" x14ac:dyDescent="0.45">
      <c r="A4719" t="s">
        <v>4916</v>
      </c>
      <c r="B4719" s="6">
        <v>45992</v>
      </c>
      <c r="C4719">
        <v>3.7679999999999998</v>
      </c>
      <c r="D4719" s="6">
        <v>46387</v>
      </c>
      <c r="F4719">
        <v>103.71764951999999</v>
      </c>
      <c r="G4719">
        <v>102.77698613</v>
      </c>
      <c r="H4719">
        <v>101.85339492999999</v>
      </c>
      <c r="I4719">
        <v>100.94641409</v>
      </c>
      <c r="J4719">
        <v>100.05559829000001</v>
      </c>
      <c r="K4719">
        <v>99.18051801</v>
      </c>
      <c r="L4719">
        <v>98.320758819999995</v>
      </c>
      <c r="M4719">
        <v>97.475920759999994</v>
      </c>
      <c r="N4719">
        <v>96.645617650000005</v>
      </c>
    </row>
    <row r="4720" spans="1:14" x14ac:dyDescent="0.45">
      <c r="A4720" t="s">
        <v>5151</v>
      </c>
      <c r="B4720" s="6">
        <v>46037</v>
      </c>
      <c r="C4720">
        <v>3.806</v>
      </c>
      <c r="D4720" s="6">
        <v>46070</v>
      </c>
      <c r="F4720">
        <v>100.18818403</v>
      </c>
      <c r="G4720">
        <v>100.14090541</v>
      </c>
      <c r="H4720">
        <v>100.09368490999999</v>
      </c>
      <c r="I4720">
        <v>100.04652240999999</v>
      </c>
      <c r="J4720">
        <v>99.999417809999997</v>
      </c>
      <c r="K4720">
        <v>99.952370999999999</v>
      </c>
      <c r="L4720">
        <v>99.905381879999993</v>
      </c>
      <c r="M4720">
        <v>99.858450329999997</v>
      </c>
      <c r="N4720">
        <v>99.811576250000002</v>
      </c>
    </row>
    <row r="4721" spans="1:14" x14ac:dyDescent="0.45">
      <c r="A4721" t="s">
        <v>5152</v>
      </c>
      <c r="B4721" s="6">
        <v>46024</v>
      </c>
      <c r="C4721">
        <v>3.839</v>
      </c>
      <c r="D4721" s="6">
        <v>46055</v>
      </c>
      <c r="F4721">
        <v>100.02628471</v>
      </c>
      <c r="G4721">
        <v>100.02072269</v>
      </c>
      <c r="H4721">
        <v>100.0151652</v>
      </c>
      <c r="I4721">
        <v>100.00961223</v>
      </c>
      <c r="J4721">
        <v>100.00406378</v>
      </c>
      <c r="K4721">
        <v>99.998519830000006</v>
      </c>
      <c r="L4721">
        <v>99.99298039</v>
      </c>
      <c r="M4721">
        <v>99.987445440000002</v>
      </c>
      <c r="N4721">
        <v>99.981914979999999</v>
      </c>
    </row>
    <row r="4722" spans="1:14" x14ac:dyDescent="0.45">
      <c r="A4722" t="s">
        <v>5153</v>
      </c>
      <c r="B4722" s="6">
        <v>46048</v>
      </c>
      <c r="C4722">
        <v>3.8969999999999998</v>
      </c>
      <c r="D4722" s="6">
        <v>46078</v>
      </c>
      <c r="F4722">
        <v>100.28039241</v>
      </c>
      <c r="G4722">
        <v>100.21088746</v>
      </c>
      <c r="H4722">
        <v>100.14148333</v>
      </c>
      <c r="I4722">
        <v>100.07217980999999</v>
      </c>
      <c r="J4722">
        <v>100.00297668</v>
      </c>
      <c r="K4722">
        <v>99.933873750000004</v>
      </c>
      <c r="L4722">
        <v>99.864870780000004</v>
      </c>
      <c r="M4722">
        <v>99.795967590000004</v>
      </c>
      <c r="N4722">
        <v>99.727163950000005</v>
      </c>
    </row>
    <row r="4723" spans="1:14" x14ac:dyDescent="0.45">
      <c r="A4723" t="s">
        <v>4917</v>
      </c>
      <c r="B4723" s="6">
        <v>46001</v>
      </c>
      <c r="C4723">
        <v>3.867</v>
      </c>
      <c r="D4723" s="6">
        <v>46057</v>
      </c>
      <c r="F4723">
        <v>100.05206335</v>
      </c>
      <c r="G4723">
        <v>100.0409095</v>
      </c>
      <c r="H4723">
        <v>100.02976535000001</v>
      </c>
      <c r="I4723">
        <v>100.01863088</v>
      </c>
      <c r="J4723">
        <v>100.00750608</v>
      </c>
      <c r="K4723">
        <v>99.996390930000004</v>
      </c>
      <c r="L4723">
        <v>99.985285430000005</v>
      </c>
      <c r="M4723">
        <v>99.974189550000006</v>
      </c>
      <c r="N4723">
        <v>99.963103279999999</v>
      </c>
    </row>
    <row r="4724" spans="1:14" x14ac:dyDescent="0.45">
      <c r="A4724" t="s">
        <v>5154</v>
      </c>
      <c r="B4724" s="6">
        <v>46035</v>
      </c>
      <c r="C4724">
        <v>3.8069999999999999</v>
      </c>
      <c r="D4724" s="6">
        <v>46125</v>
      </c>
      <c r="F4724">
        <v>100.79181405999999</v>
      </c>
      <c r="G4724">
        <v>100.59052516</v>
      </c>
      <c r="H4724">
        <v>100.39005100999999</v>
      </c>
      <c r="I4724">
        <v>100.19038661</v>
      </c>
      <c r="J4724">
        <v>99.991527000000005</v>
      </c>
      <c r="K4724">
        <v>99.79346726</v>
      </c>
      <c r="L4724">
        <v>99.596202520000006</v>
      </c>
      <c r="M4724">
        <v>99.399727920000004</v>
      </c>
      <c r="N4724">
        <v>99.204038670000003</v>
      </c>
    </row>
    <row r="4725" spans="1:14" x14ac:dyDescent="0.45">
      <c r="A4725" t="s">
        <v>5155</v>
      </c>
      <c r="B4725" s="6">
        <v>46035</v>
      </c>
      <c r="C4725">
        <v>3.8069999999999999</v>
      </c>
      <c r="D4725" s="6">
        <v>46125</v>
      </c>
      <c r="F4725">
        <v>100.79181405999999</v>
      </c>
      <c r="G4725">
        <v>100.59052516</v>
      </c>
      <c r="H4725">
        <v>100.39005100999999</v>
      </c>
      <c r="I4725">
        <v>100.19038661</v>
      </c>
      <c r="J4725">
        <v>99.991527000000005</v>
      </c>
      <c r="K4725">
        <v>99.79346726</v>
      </c>
      <c r="L4725">
        <v>99.596202520000006</v>
      </c>
      <c r="M4725">
        <v>99.399727920000004</v>
      </c>
      <c r="N4725">
        <v>99.204038670000003</v>
      </c>
    </row>
    <row r="4726" spans="1:14" x14ac:dyDescent="0.45">
      <c r="A4726" t="s">
        <v>5156</v>
      </c>
      <c r="B4726" s="6">
        <v>46035</v>
      </c>
      <c r="C4726">
        <v>3.8010000000000002</v>
      </c>
      <c r="D4726" s="6">
        <v>46066</v>
      </c>
      <c r="F4726">
        <v>100.14454556</v>
      </c>
      <c r="G4726">
        <v>100.10839771000001</v>
      </c>
      <c r="H4726">
        <v>100.07229028</v>
      </c>
      <c r="I4726">
        <v>100.03622322</v>
      </c>
      <c r="J4726">
        <v>100.00019645</v>
      </c>
      <c r="K4726">
        <v>99.964209890000006</v>
      </c>
      <c r="L4726">
        <v>99.928263490000006</v>
      </c>
      <c r="M4726">
        <v>99.892357160000003</v>
      </c>
      <c r="N4726">
        <v>99.856490840000006</v>
      </c>
    </row>
    <row r="4727" spans="1:14" x14ac:dyDescent="0.45">
      <c r="A4727" t="s">
        <v>5157</v>
      </c>
      <c r="B4727" s="6">
        <v>46038</v>
      </c>
      <c r="C4727">
        <v>3.8010000000000002</v>
      </c>
      <c r="D4727" s="6">
        <v>46108</v>
      </c>
      <c r="F4727">
        <v>100.60368787</v>
      </c>
      <c r="G4727">
        <v>100.45021202</v>
      </c>
      <c r="H4727">
        <v>100.29720881999999</v>
      </c>
      <c r="I4727">
        <v>100.14467605999999</v>
      </c>
      <c r="J4727">
        <v>99.992611609999997</v>
      </c>
      <c r="K4727">
        <v>99.841013290000006</v>
      </c>
      <c r="L4727">
        <v>99.689878980000003</v>
      </c>
      <c r="M4727">
        <v>99.539206539999995</v>
      </c>
      <c r="N4727">
        <v>99.388993869999993</v>
      </c>
    </row>
    <row r="4728" spans="1:14" x14ac:dyDescent="0.45">
      <c r="A4728" t="s">
        <v>5158</v>
      </c>
      <c r="B4728" s="6">
        <v>46051</v>
      </c>
      <c r="C4728">
        <v>3.8919999999999999</v>
      </c>
      <c r="D4728" s="6">
        <v>46079</v>
      </c>
      <c r="F4728">
        <v>100.29077005000001</v>
      </c>
      <c r="G4728">
        <v>100.21850152</v>
      </c>
      <c r="H4728">
        <v>100.14633981999999</v>
      </c>
      <c r="I4728">
        <v>100.07428471999999</v>
      </c>
      <c r="J4728">
        <v>100.002336</v>
      </c>
      <c r="K4728">
        <v>99.930493420000005</v>
      </c>
      <c r="L4728">
        <v>99.858756769999999</v>
      </c>
      <c r="M4728">
        <v>99.787125810000006</v>
      </c>
      <c r="N4728">
        <v>99.715600319999993</v>
      </c>
    </row>
    <row r="4729" spans="1:14" x14ac:dyDescent="0.45">
      <c r="A4729" t="s">
        <v>4918</v>
      </c>
      <c r="B4729" s="6">
        <v>46021</v>
      </c>
      <c r="C4729">
        <v>3.7109999999999999</v>
      </c>
      <c r="D4729" s="6">
        <v>46203</v>
      </c>
      <c r="F4729">
        <v>101.63029774</v>
      </c>
      <c r="G4729">
        <v>101.20734702</v>
      </c>
      <c r="H4729">
        <v>100.78788668999999</v>
      </c>
      <c r="I4729">
        <v>100.37187376999999</v>
      </c>
      <c r="J4729">
        <v>99.959266</v>
      </c>
      <c r="K4729">
        <v>99.550021790000002</v>
      </c>
      <c r="L4729">
        <v>99.144100230000006</v>
      </c>
      <c r="M4729">
        <v>98.741461090000001</v>
      </c>
      <c r="N4729">
        <v>98.342064739999998</v>
      </c>
    </row>
    <row r="4730" spans="1:14" x14ac:dyDescent="0.45">
      <c r="A4730" t="s">
        <v>5159</v>
      </c>
      <c r="B4730" s="6">
        <v>46052</v>
      </c>
      <c r="C4730">
        <v>3.8580000000000001</v>
      </c>
      <c r="D4730" s="6">
        <v>46099</v>
      </c>
      <c r="F4730">
        <v>100.510323</v>
      </c>
      <c r="G4730">
        <v>100.38224646</v>
      </c>
      <c r="H4730">
        <v>100.25451172</v>
      </c>
      <c r="I4730">
        <v>100.12711739</v>
      </c>
      <c r="J4730">
        <v>100.00006207</v>
      </c>
      <c r="K4730">
        <v>99.873344369999998</v>
      </c>
      <c r="L4730">
        <v>99.746962909999993</v>
      </c>
      <c r="M4730">
        <v>99.62091633</v>
      </c>
      <c r="N4730">
        <v>99.495203250000003</v>
      </c>
    </row>
    <row r="4731" spans="1:14" x14ac:dyDescent="0.45">
      <c r="A4731" t="s">
        <v>5160</v>
      </c>
      <c r="B4731" s="6">
        <v>46030</v>
      </c>
      <c r="C4731">
        <v>3.7530000000000001</v>
      </c>
      <c r="D4731" s="6">
        <v>46141</v>
      </c>
      <c r="F4731">
        <v>100.9526594</v>
      </c>
      <c r="G4731">
        <v>100.70622195999999</v>
      </c>
      <c r="H4731">
        <v>100.46098041</v>
      </c>
      <c r="I4731">
        <v>100.21692607</v>
      </c>
      <c r="J4731">
        <v>99.974050390000002</v>
      </c>
      <c r="K4731">
        <v>99.732344889999993</v>
      </c>
      <c r="L4731">
        <v>99.491801150000001</v>
      </c>
      <c r="M4731">
        <v>99.252410850000004</v>
      </c>
      <c r="N4731">
        <v>99.014165739999996</v>
      </c>
    </row>
    <row r="4732" spans="1:14" x14ac:dyDescent="0.45">
      <c r="A4732" t="s">
        <v>4919</v>
      </c>
      <c r="B4732" s="6">
        <v>45993</v>
      </c>
      <c r="C4732">
        <v>3.6720000000000002</v>
      </c>
      <c r="D4732" s="6">
        <v>46540</v>
      </c>
      <c r="F4732">
        <v>105.42771926</v>
      </c>
      <c r="G4732">
        <v>104.05909036</v>
      </c>
      <c r="H4732">
        <v>102.71477301</v>
      </c>
      <c r="I4732">
        <v>101.39417358999999</v>
      </c>
      <c r="J4732">
        <v>100.09671734</v>
      </c>
      <c r="K4732">
        <v>98.821847640000001</v>
      </c>
      <c r="L4732">
        <v>97.569025289999999</v>
      </c>
      <c r="M4732">
        <v>96.337727839999999</v>
      </c>
      <c r="N4732">
        <v>95.127448939999994</v>
      </c>
    </row>
    <row r="4733" spans="1:14" x14ac:dyDescent="0.45">
      <c r="A4733" t="s">
        <v>5161</v>
      </c>
      <c r="B4733" s="6">
        <v>46030</v>
      </c>
      <c r="C4733">
        <v>3.7959999999999998</v>
      </c>
      <c r="D4733" s="6">
        <v>46062</v>
      </c>
      <c r="F4733">
        <v>100.10146516</v>
      </c>
      <c r="G4733">
        <v>100.07643616999999</v>
      </c>
      <c r="H4733">
        <v>100.05143241</v>
      </c>
      <c r="I4733">
        <v>100.02645382</v>
      </c>
      <c r="J4733">
        <v>100.00150038</v>
      </c>
      <c r="K4733">
        <v>99.976572039999994</v>
      </c>
      <c r="L4733">
        <v>99.951668760000004</v>
      </c>
      <c r="M4733">
        <v>99.926790499999996</v>
      </c>
      <c r="N4733">
        <v>99.901937219999994</v>
      </c>
    </row>
    <row r="4734" spans="1:14" x14ac:dyDescent="0.45">
      <c r="A4734" t="s">
        <v>4920</v>
      </c>
      <c r="B4734" s="6">
        <v>46022</v>
      </c>
      <c r="C4734">
        <v>3.7850000000000001</v>
      </c>
      <c r="D4734" s="6">
        <v>46142</v>
      </c>
      <c r="F4734">
        <v>100.97259468</v>
      </c>
      <c r="G4734">
        <v>100.72310258</v>
      </c>
      <c r="H4734">
        <v>100.47483265</v>
      </c>
      <c r="I4734">
        <v>100.22777599</v>
      </c>
      <c r="J4734">
        <v>99.981923760000001</v>
      </c>
      <c r="K4734">
        <v>99.73726723</v>
      </c>
      <c r="L4734">
        <v>99.493797729999997</v>
      </c>
      <c r="M4734">
        <v>99.251506699999993</v>
      </c>
      <c r="N4734">
        <v>99.010385650000003</v>
      </c>
    </row>
    <row r="4735" spans="1:14" x14ac:dyDescent="0.45">
      <c r="A4735" t="s">
        <v>5162</v>
      </c>
      <c r="B4735" s="6">
        <v>46045</v>
      </c>
      <c r="C4735">
        <v>3.8679999999999999</v>
      </c>
      <c r="D4735" s="6">
        <v>46059</v>
      </c>
      <c r="F4735">
        <v>100.06780206000001</v>
      </c>
      <c r="G4735">
        <v>100.05114665000001</v>
      </c>
      <c r="H4735">
        <v>100.03450664</v>
      </c>
      <c r="I4735">
        <v>100.01788202</v>
      </c>
      <c r="J4735">
        <v>100.00127274</v>
      </c>
      <c r="K4735">
        <v>99.984678799999998</v>
      </c>
      <c r="L4735">
        <v>99.96810017</v>
      </c>
      <c r="M4735">
        <v>99.951536820000001</v>
      </c>
      <c r="N4735">
        <v>99.934988730000001</v>
      </c>
    </row>
    <row r="4736" spans="1:14" x14ac:dyDescent="0.45">
      <c r="A4736" t="s">
        <v>4921</v>
      </c>
      <c r="B4736" s="6">
        <v>46008</v>
      </c>
      <c r="C4736">
        <v>3.5059999999999998</v>
      </c>
      <c r="D4736" s="6">
        <v>46738</v>
      </c>
      <c r="F4736">
        <v>107.45198478</v>
      </c>
      <c r="G4736">
        <v>105.51310168000001</v>
      </c>
      <c r="H4736">
        <v>103.61898071</v>
      </c>
      <c r="I4736">
        <v>101.76832198</v>
      </c>
      <c r="J4736">
        <v>99.959871899999996</v>
      </c>
      <c r="K4736">
        <v>98.192421210000006</v>
      </c>
      <c r="L4736">
        <v>96.464803119999999</v>
      </c>
      <c r="M4736">
        <v>94.775891509999994</v>
      </c>
      <c r="N4736">
        <v>93.124599239999995</v>
      </c>
    </row>
    <row r="4737" spans="1:14" x14ac:dyDescent="0.45">
      <c r="A4737" t="s">
        <v>5163</v>
      </c>
      <c r="B4737" s="6">
        <v>46024</v>
      </c>
      <c r="C4737">
        <v>3.8239999999999998</v>
      </c>
      <c r="D4737" s="6">
        <v>46114</v>
      </c>
      <c r="F4737">
        <v>100.67544160999999</v>
      </c>
      <c r="G4737">
        <v>100.50487021000001</v>
      </c>
      <c r="H4737">
        <v>100.33487565</v>
      </c>
      <c r="I4737">
        <v>100.16545501</v>
      </c>
      <c r="J4737">
        <v>99.996605400000007</v>
      </c>
      <c r="K4737">
        <v>99.828323940000004</v>
      </c>
      <c r="L4737">
        <v>99.660607760000005</v>
      </c>
      <c r="M4737">
        <v>99.493454029999995</v>
      </c>
      <c r="N4737">
        <v>99.326859920000004</v>
      </c>
    </row>
    <row r="4738" spans="1:14" x14ac:dyDescent="0.45">
      <c r="A4738" t="s">
        <v>5164</v>
      </c>
      <c r="B4738" s="6">
        <v>46049</v>
      </c>
      <c r="C4738">
        <v>3.8889999999999998</v>
      </c>
      <c r="D4738" s="6">
        <v>46070</v>
      </c>
      <c r="F4738">
        <v>100.19037074000001</v>
      </c>
      <c r="G4738">
        <v>100.14314962</v>
      </c>
      <c r="H4738">
        <v>100.09598653</v>
      </c>
      <c r="I4738">
        <v>100.04888139000001</v>
      </c>
      <c r="J4738">
        <v>100.00183407</v>
      </c>
      <c r="K4738">
        <v>99.954844469999998</v>
      </c>
      <c r="L4738">
        <v>99.907912479999993</v>
      </c>
      <c r="M4738">
        <v>99.861037999999994</v>
      </c>
      <c r="N4738">
        <v>99.814220919999997</v>
      </c>
    </row>
    <row r="4739" spans="1:14" x14ac:dyDescent="0.45">
      <c r="A4739" t="s">
        <v>5165</v>
      </c>
      <c r="B4739" s="6">
        <v>46045</v>
      </c>
      <c r="C4739">
        <v>3.9220000000000002</v>
      </c>
      <c r="D4739" s="6">
        <v>47847</v>
      </c>
      <c r="F4739">
        <v>119.9521072</v>
      </c>
      <c r="G4739">
        <v>114.65676676</v>
      </c>
      <c r="H4739">
        <v>109.63186497</v>
      </c>
      <c r="I4739">
        <v>104.86214694</v>
      </c>
      <c r="J4739">
        <v>100.33329635</v>
      </c>
      <c r="K4739">
        <v>96.031872930000006</v>
      </c>
      <c r="L4739">
        <v>91.945254390000002</v>
      </c>
      <c r="M4739">
        <v>88.061582509999994</v>
      </c>
      <c r="N4739">
        <v>84.369713059999995</v>
      </c>
    </row>
    <row r="4740" spans="1:14" x14ac:dyDescent="0.45">
      <c r="A4740" t="s">
        <v>4922</v>
      </c>
      <c r="B4740" s="6">
        <v>46010</v>
      </c>
      <c r="C4740">
        <v>3.63</v>
      </c>
      <c r="D4740" s="6">
        <v>46377</v>
      </c>
      <c r="F4740">
        <v>103.47764393</v>
      </c>
      <c r="G4740">
        <v>102.56613729999999</v>
      </c>
      <c r="H4740">
        <v>101.67070604</v>
      </c>
      <c r="I4740">
        <v>100.79092713999999</v>
      </c>
      <c r="J4740">
        <v>99.926392340000007</v>
      </c>
      <c r="K4740">
        <v>99.076707479999996</v>
      </c>
      <c r="L4740">
        <v>98.241491879999998</v>
      </c>
      <c r="M4740">
        <v>97.420377799999997</v>
      </c>
      <c r="N4740">
        <v>96.613009890000001</v>
      </c>
    </row>
    <row r="4741" spans="1:14" x14ac:dyDescent="0.45">
      <c r="A4741" t="s">
        <v>5166</v>
      </c>
      <c r="B4741" s="6">
        <v>46037</v>
      </c>
      <c r="C4741">
        <v>3.8069999999999999</v>
      </c>
      <c r="D4741" s="6">
        <v>46094</v>
      </c>
      <c r="F4741">
        <v>100.45117397999999</v>
      </c>
      <c r="G4741">
        <v>100.33689798</v>
      </c>
      <c r="H4741">
        <v>100.22289735</v>
      </c>
      <c r="I4741">
        <v>100.10917105999999</v>
      </c>
      <c r="J4741">
        <v>99.995718069999995</v>
      </c>
      <c r="K4741">
        <v>99.882537369999994</v>
      </c>
      <c r="L4741">
        <v>99.769627940000007</v>
      </c>
      <c r="M4741">
        <v>99.656988749999996</v>
      </c>
      <c r="N4741">
        <v>99.544618810000003</v>
      </c>
    </row>
    <row r="4742" spans="1:14" x14ac:dyDescent="0.45">
      <c r="A4742" t="s">
        <v>5167</v>
      </c>
      <c r="B4742" s="6">
        <v>46024</v>
      </c>
      <c r="C4742">
        <v>3.593</v>
      </c>
      <c r="D4742" s="6">
        <v>46570</v>
      </c>
      <c r="F4742">
        <v>105.65523783</v>
      </c>
      <c r="G4742">
        <v>104.20049255000001</v>
      </c>
      <c r="H4742">
        <v>102.77300559</v>
      </c>
      <c r="I4742">
        <v>101.37207557000001</v>
      </c>
      <c r="J4742">
        <v>99.997024749999994</v>
      </c>
      <c r="K4742">
        <v>98.647197980000001</v>
      </c>
      <c r="L4742">
        <v>97.321961799999997</v>
      </c>
      <c r="M4742">
        <v>96.020703549999993</v>
      </c>
      <c r="N4742">
        <v>94.742830470000001</v>
      </c>
    </row>
    <row r="4743" spans="1:14" x14ac:dyDescent="0.45">
      <c r="A4743" t="s">
        <v>4923</v>
      </c>
      <c r="B4743" s="6">
        <v>46007</v>
      </c>
      <c r="C4743">
        <v>3.63</v>
      </c>
      <c r="D4743" s="6">
        <v>46373</v>
      </c>
      <c r="F4743">
        <v>103.43418961</v>
      </c>
      <c r="G4743">
        <v>102.5340807</v>
      </c>
      <c r="H4743">
        <v>101.64965626999999</v>
      </c>
      <c r="I4743">
        <v>100.78050844000001</v>
      </c>
      <c r="J4743">
        <v>99.926243389999996</v>
      </c>
      <c r="K4743">
        <v>99.086480719999997</v>
      </c>
      <c r="L4743">
        <v>98.26085295</v>
      </c>
      <c r="M4743">
        <v>97.449004900000006</v>
      </c>
      <c r="N4743">
        <v>96.650593240000006</v>
      </c>
    </row>
    <row r="4744" spans="1:14" x14ac:dyDescent="0.45">
      <c r="A4744" t="s">
        <v>5168</v>
      </c>
      <c r="B4744" s="6">
        <v>46035</v>
      </c>
      <c r="C4744">
        <v>3.8010000000000002</v>
      </c>
      <c r="D4744" s="6">
        <v>46066</v>
      </c>
      <c r="F4744">
        <v>100.14454556</v>
      </c>
      <c r="G4744">
        <v>100.10839771000001</v>
      </c>
      <c r="H4744">
        <v>100.07229028</v>
      </c>
      <c r="I4744">
        <v>100.03622322</v>
      </c>
      <c r="J4744">
        <v>100.00019645</v>
      </c>
      <c r="K4744">
        <v>99.964209890000006</v>
      </c>
      <c r="L4744">
        <v>99.928263490000006</v>
      </c>
      <c r="M4744">
        <v>99.892357160000003</v>
      </c>
      <c r="N4744">
        <v>99.856490840000006</v>
      </c>
    </row>
    <row r="4745" spans="1:14" x14ac:dyDescent="0.45">
      <c r="A4745" t="s">
        <v>5169</v>
      </c>
      <c r="B4745" s="6">
        <v>46044</v>
      </c>
      <c r="C4745">
        <v>3.8519999999999999</v>
      </c>
      <c r="D4745" s="6">
        <v>46108</v>
      </c>
      <c r="F4745">
        <v>100.61061798</v>
      </c>
      <c r="G4745">
        <v>100.45722483999999</v>
      </c>
      <c r="H4745">
        <v>100.30430407</v>
      </c>
      <c r="I4745">
        <v>100.15185351</v>
      </c>
      <c r="J4745">
        <v>99.999870999999999</v>
      </c>
      <c r="K4745">
        <v>99.848354369999996</v>
      </c>
      <c r="L4745">
        <v>99.697301490000001</v>
      </c>
      <c r="M4745">
        <v>99.546710250000004</v>
      </c>
      <c r="N4745">
        <v>99.396578509999998</v>
      </c>
    </row>
    <row r="4746" spans="1:14" x14ac:dyDescent="0.45">
      <c r="A4746" t="s">
        <v>4924</v>
      </c>
      <c r="B4746" s="6">
        <v>46009</v>
      </c>
      <c r="C4746">
        <v>3.55</v>
      </c>
      <c r="D4746" s="6">
        <v>46374</v>
      </c>
      <c r="F4746">
        <v>103.43668886</v>
      </c>
      <c r="G4746">
        <v>102.53289171999999</v>
      </c>
      <c r="H4746">
        <v>101.64490472999999</v>
      </c>
      <c r="I4746">
        <v>100.77231516000001</v>
      </c>
      <c r="J4746">
        <v>99.914724579999998</v>
      </c>
      <c r="K4746">
        <v>99.07174818</v>
      </c>
      <c r="L4746">
        <v>98.243014270000003</v>
      </c>
      <c r="M4746">
        <v>97.428163639999994</v>
      </c>
      <c r="N4746">
        <v>96.626849100000001</v>
      </c>
    </row>
    <row r="4747" spans="1:14" x14ac:dyDescent="0.45">
      <c r="A4747" t="s">
        <v>4925</v>
      </c>
      <c r="B4747" s="6">
        <v>45995</v>
      </c>
      <c r="C4747">
        <v>3.859</v>
      </c>
      <c r="D4747" s="6">
        <v>46085</v>
      </c>
      <c r="F4747">
        <v>100.36330112</v>
      </c>
      <c r="G4747">
        <v>100.27377656</v>
      </c>
      <c r="H4747">
        <v>100.18441743</v>
      </c>
      <c r="I4747">
        <v>100.09522327000001</v>
      </c>
      <c r="J4747">
        <v>100.00619359</v>
      </c>
      <c r="K4747">
        <v>99.917327940000007</v>
      </c>
      <c r="L4747">
        <v>99.828625829999993</v>
      </c>
      <c r="M4747">
        <v>99.740086809999994</v>
      </c>
      <c r="N4747">
        <v>99.651710410000007</v>
      </c>
    </row>
    <row r="4748" spans="1:14" x14ac:dyDescent="0.45">
      <c r="A4748" t="s">
        <v>5170</v>
      </c>
      <c r="B4748" s="6">
        <v>46028</v>
      </c>
      <c r="C4748">
        <v>3.8330000000000002</v>
      </c>
      <c r="D4748" s="6">
        <v>46059</v>
      </c>
      <c r="F4748">
        <v>100.06969143000001</v>
      </c>
      <c r="G4748">
        <v>100.05300615</v>
      </c>
      <c r="H4748">
        <v>100.03633628999999</v>
      </c>
      <c r="I4748">
        <v>100.01968185</v>
      </c>
      <c r="J4748">
        <v>100.00304278</v>
      </c>
      <c r="K4748">
        <v>99.986419069999997</v>
      </c>
      <c r="L4748">
        <v>99.969810699999996</v>
      </c>
      <c r="M4748">
        <v>99.953217640000005</v>
      </c>
      <c r="N4748">
        <v>99.936639869999993</v>
      </c>
    </row>
    <row r="4749" spans="1:14" x14ac:dyDescent="0.45">
      <c r="A4749" t="s">
        <v>5171</v>
      </c>
      <c r="B4749" s="6">
        <v>46034</v>
      </c>
      <c r="C4749">
        <v>3.7879999999999998</v>
      </c>
      <c r="D4749" s="6">
        <v>46120</v>
      </c>
      <c r="F4749">
        <v>100.73345791</v>
      </c>
      <c r="G4749">
        <v>100.54622086000001</v>
      </c>
      <c r="H4749">
        <v>100.3596878</v>
      </c>
      <c r="I4749">
        <v>100.17385470000001</v>
      </c>
      <c r="J4749">
        <v>99.988717579999999</v>
      </c>
      <c r="K4749">
        <v>99.804272499999996</v>
      </c>
      <c r="L4749">
        <v>99.620515530000006</v>
      </c>
      <c r="M4749">
        <v>99.437442779999998</v>
      </c>
      <c r="N4749">
        <v>99.255050389999994</v>
      </c>
    </row>
    <row r="4750" spans="1:14" x14ac:dyDescent="0.45">
      <c r="A4750" t="s">
        <v>5172</v>
      </c>
      <c r="B4750" s="6">
        <v>46034</v>
      </c>
      <c r="C4750">
        <v>3.8519999999999999</v>
      </c>
      <c r="D4750" s="6">
        <v>47858</v>
      </c>
      <c r="F4750">
        <v>119.70113498000001</v>
      </c>
      <c r="G4750">
        <v>114.38122622</v>
      </c>
      <c r="H4750">
        <v>109.33465714</v>
      </c>
      <c r="I4750">
        <v>104.54591666</v>
      </c>
      <c r="J4750">
        <v>100.00045398</v>
      </c>
      <c r="K4750">
        <v>95.684614150000002</v>
      </c>
      <c r="L4750">
        <v>91.585578299999995</v>
      </c>
      <c r="M4750">
        <v>87.691308219999996</v>
      </c>
      <c r="N4750">
        <v>83.990494830000003</v>
      </c>
    </row>
    <row r="4751" spans="1:14" x14ac:dyDescent="0.45">
      <c r="A4751" t="s">
        <v>5173</v>
      </c>
      <c r="B4751" s="6">
        <v>46045</v>
      </c>
      <c r="C4751">
        <v>4.1829999999999998</v>
      </c>
      <c r="D4751" s="6">
        <v>48603</v>
      </c>
      <c r="F4751">
        <v>127.94523646</v>
      </c>
      <c r="G4751">
        <v>120.25621852</v>
      </c>
      <c r="H4751">
        <v>113.09841919</v>
      </c>
      <c r="I4751">
        <v>106.43208279</v>
      </c>
      <c r="J4751">
        <v>100.22063253</v>
      </c>
      <c r="K4751">
        <v>94.430400599999999</v>
      </c>
      <c r="L4751">
        <v>89.030382549999999</v>
      </c>
      <c r="M4751">
        <v>83.992013569999997</v>
      </c>
      <c r="N4751">
        <v>79.288964640000003</v>
      </c>
    </row>
    <row r="4752" spans="1:14" x14ac:dyDescent="0.45">
      <c r="A4752" t="s">
        <v>5174</v>
      </c>
      <c r="B4752" s="6">
        <v>46049</v>
      </c>
      <c r="C4752">
        <v>3.653</v>
      </c>
      <c r="D4752" s="6">
        <v>47147</v>
      </c>
      <c r="F4752">
        <v>112.06900309</v>
      </c>
      <c r="G4752">
        <v>108.92315997</v>
      </c>
      <c r="H4752">
        <v>105.88354749</v>
      </c>
      <c r="I4752">
        <v>102.94598143</v>
      </c>
      <c r="J4752">
        <v>100.10646737</v>
      </c>
      <c r="K4752">
        <v>97.361190840000006</v>
      </c>
      <c r="L4752">
        <v>94.706508060000004</v>
      </c>
      <c r="M4752">
        <v>92.138937279999993</v>
      </c>
      <c r="N4752">
        <v>89.655150550000002</v>
      </c>
    </row>
    <row r="4753" spans="1:14" x14ac:dyDescent="0.45">
      <c r="A4753" t="s">
        <v>4926</v>
      </c>
      <c r="B4753" s="6">
        <v>46022</v>
      </c>
      <c r="C4753">
        <v>3.7850000000000001</v>
      </c>
      <c r="D4753" s="6">
        <v>46142</v>
      </c>
      <c r="F4753">
        <v>100.97259468</v>
      </c>
      <c r="G4753">
        <v>100.72310258</v>
      </c>
      <c r="H4753">
        <v>100.47483265</v>
      </c>
      <c r="I4753">
        <v>100.22777599</v>
      </c>
      <c r="J4753">
        <v>99.981923760000001</v>
      </c>
      <c r="K4753">
        <v>99.73726723</v>
      </c>
      <c r="L4753">
        <v>99.493797729999997</v>
      </c>
      <c r="M4753">
        <v>99.251506699999993</v>
      </c>
      <c r="N4753">
        <v>99.010385650000003</v>
      </c>
    </row>
    <row r="4754" spans="1:14" x14ac:dyDescent="0.45">
      <c r="A4754" t="s">
        <v>4927</v>
      </c>
      <c r="B4754" s="6">
        <v>46009</v>
      </c>
      <c r="C4754">
        <v>3.8450000000000002</v>
      </c>
      <c r="D4754" s="6">
        <v>46092</v>
      </c>
      <c r="F4754">
        <v>100.43750989</v>
      </c>
      <c r="G4754">
        <v>100.32849859</v>
      </c>
      <c r="H4754">
        <v>100.21973773000001</v>
      </c>
      <c r="I4754">
        <v>100.11122640000001</v>
      </c>
      <c r="J4754">
        <v>100.00296372</v>
      </c>
      <c r="K4754">
        <v>99.894948790000001</v>
      </c>
      <c r="L4754">
        <v>99.787180719999995</v>
      </c>
      <c r="M4754">
        <v>99.679658630000006</v>
      </c>
      <c r="N4754">
        <v>99.572381629999995</v>
      </c>
    </row>
    <row r="4755" spans="1:14" x14ac:dyDescent="0.45">
      <c r="A4755" t="s">
        <v>5175</v>
      </c>
      <c r="B4755" s="6">
        <v>46035</v>
      </c>
      <c r="C4755">
        <v>3.6360000000000001</v>
      </c>
      <c r="D4755" s="6">
        <v>46581</v>
      </c>
      <c r="F4755">
        <v>105.83505271</v>
      </c>
      <c r="G4755">
        <v>104.348851</v>
      </c>
      <c r="H4755">
        <v>102.89105669999999</v>
      </c>
      <c r="I4755">
        <v>101.46092423</v>
      </c>
      <c r="J4755">
        <v>100.05773361999999</v>
      </c>
      <c r="K4755">
        <v>98.680789450000006</v>
      </c>
      <c r="L4755">
        <v>97.329419810000005</v>
      </c>
      <c r="M4755">
        <v>96.002975250000006</v>
      </c>
      <c r="N4755">
        <v>94.700827899999993</v>
      </c>
    </row>
    <row r="4756" spans="1:14" x14ac:dyDescent="0.45">
      <c r="A4756" t="s">
        <v>5176</v>
      </c>
      <c r="B4756" s="6">
        <v>46051</v>
      </c>
      <c r="C4756">
        <v>3.8940000000000001</v>
      </c>
      <c r="D4756" s="6">
        <v>46084</v>
      </c>
      <c r="F4756">
        <v>100.34690956</v>
      </c>
      <c r="G4756">
        <v>100.26070322</v>
      </c>
      <c r="H4756">
        <v>100.17464984</v>
      </c>
      <c r="I4756">
        <v>100.08874899</v>
      </c>
      <c r="J4756">
        <v>100.00300027</v>
      </c>
      <c r="K4756">
        <v>99.917403250000007</v>
      </c>
      <c r="L4756">
        <v>99.831957529999997</v>
      </c>
      <c r="M4756">
        <v>99.746662700000002</v>
      </c>
      <c r="N4756">
        <v>99.661518340000001</v>
      </c>
    </row>
    <row r="4757" spans="1:14" x14ac:dyDescent="0.45">
      <c r="A4757" t="s">
        <v>4928</v>
      </c>
      <c r="B4757" s="6">
        <v>46021</v>
      </c>
      <c r="C4757">
        <v>3.7589999999999999</v>
      </c>
      <c r="D4757" s="6">
        <v>46171</v>
      </c>
      <c r="F4757">
        <v>101.29309112999999</v>
      </c>
      <c r="G4757">
        <v>100.96130545</v>
      </c>
      <c r="H4757">
        <v>100.63167966</v>
      </c>
      <c r="I4757">
        <v>100.30419275</v>
      </c>
      <c r="J4757">
        <v>99.978823989999995</v>
      </c>
      <c r="K4757">
        <v>99.655552909999997</v>
      </c>
      <c r="L4757">
        <v>99.334359309999996</v>
      </c>
      <c r="M4757">
        <v>99.015223219999996</v>
      </c>
      <c r="N4757">
        <v>98.698124980000003</v>
      </c>
    </row>
    <row r="4758" spans="1:14" x14ac:dyDescent="0.45">
      <c r="A4758" t="s">
        <v>5177</v>
      </c>
      <c r="B4758" s="6">
        <v>46045</v>
      </c>
      <c r="C4758">
        <v>3.8650000000000002</v>
      </c>
      <c r="D4758" s="6">
        <v>46076</v>
      </c>
      <c r="F4758">
        <v>100.25641165</v>
      </c>
      <c r="G4758">
        <v>100.19246063999999</v>
      </c>
      <c r="H4758">
        <v>100.12859885</v>
      </c>
      <c r="I4758">
        <v>100.06482611</v>
      </c>
      <c r="J4758">
        <v>100.00114223</v>
      </c>
      <c r="K4758">
        <v>99.937547030000005</v>
      </c>
      <c r="L4758">
        <v>99.87404033</v>
      </c>
      <c r="M4758">
        <v>99.810621949999998</v>
      </c>
      <c r="N4758">
        <v>99.747291709999999</v>
      </c>
    </row>
    <row r="4759" spans="1:14" x14ac:dyDescent="0.45">
      <c r="A4759" t="s">
        <v>5178</v>
      </c>
      <c r="B4759" s="6">
        <v>46052</v>
      </c>
      <c r="C4759">
        <v>3.867</v>
      </c>
      <c r="D4759" s="6">
        <v>46059</v>
      </c>
      <c r="F4759">
        <v>100.06675344</v>
      </c>
      <c r="G4759">
        <v>100.05011055</v>
      </c>
      <c r="H4759">
        <v>100.03348303999999</v>
      </c>
      <c r="I4759">
        <v>100.0168709</v>
      </c>
      <c r="J4759">
        <v>100.0002741</v>
      </c>
      <c r="K4759">
        <v>99.983692629999993</v>
      </c>
      <c r="L4759">
        <v>99.967126449999995</v>
      </c>
      <c r="M4759">
        <v>99.950575540000003</v>
      </c>
      <c r="N4759">
        <v>99.93403988</v>
      </c>
    </row>
    <row r="4760" spans="1:14" x14ac:dyDescent="0.45">
      <c r="A4760" t="s">
        <v>5179</v>
      </c>
      <c r="B4760" s="6">
        <v>46048</v>
      </c>
      <c r="C4760">
        <v>3.8959999999999999</v>
      </c>
      <c r="D4760" s="6">
        <v>46079</v>
      </c>
      <c r="F4760">
        <v>100.29150706</v>
      </c>
      <c r="G4760">
        <v>100.21921492</v>
      </c>
      <c r="H4760">
        <v>100.14702963000001</v>
      </c>
      <c r="I4760">
        <v>100.07495099</v>
      </c>
      <c r="J4760">
        <v>100.00297875</v>
      </c>
      <c r="K4760">
        <v>99.9311127</v>
      </c>
      <c r="L4760">
        <v>99.859352599999994</v>
      </c>
      <c r="M4760">
        <v>99.787698230000004</v>
      </c>
      <c r="N4760">
        <v>99.716149369999997</v>
      </c>
    </row>
    <row r="4761" spans="1:14" x14ac:dyDescent="0.45">
      <c r="A4761" t="s">
        <v>5180</v>
      </c>
      <c r="B4761" s="6">
        <v>46045</v>
      </c>
      <c r="C4761">
        <v>3.9220000000000002</v>
      </c>
      <c r="D4761" s="6">
        <v>47847</v>
      </c>
      <c r="F4761">
        <v>119.9521072</v>
      </c>
      <c r="G4761">
        <v>114.65676676</v>
      </c>
      <c r="H4761">
        <v>109.63186497</v>
      </c>
      <c r="I4761">
        <v>104.86214694</v>
      </c>
      <c r="J4761">
        <v>100.33329635</v>
      </c>
      <c r="K4761">
        <v>96.031872930000006</v>
      </c>
      <c r="L4761">
        <v>91.945254390000002</v>
      </c>
      <c r="M4761">
        <v>88.061582509999994</v>
      </c>
      <c r="N4761">
        <v>84.369713059999995</v>
      </c>
    </row>
    <row r="4762" spans="1:14" x14ac:dyDescent="0.45">
      <c r="A4762" t="s">
        <v>4929</v>
      </c>
      <c r="B4762" s="6">
        <v>46021</v>
      </c>
      <c r="C4762">
        <v>3.802</v>
      </c>
      <c r="D4762" s="6">
        <v>46142</v>
      </c>
      <c r="F4762">
        <v>100.97696737</v>
      </c>
      <c r="G4762">
        <v>100.72743529</v>
      </c>
      <c r="H4762">
        <v>100.47912558</v>
      </c>
      <c r="I4762">
        <v>100.23202932</v>
      </c>
      <c r="J4762">
        <v>99.986137690000007</v>
      </c>
      <c r="K4762">
        <v>99.741441949999995</v>
      </c>
      <c r="L4762">
        <v>99.497933439999997</v>
      </c>
      <c r="M4762">
        <v>99.255603590000007</v>
      </c>
      <c r="N4762">
        <v>99.014443889999995</v>
      </c>
    </row>
    <row r="4763" spans="1:14" x14ac:dyDescent="0.45">
      <c r="A4763" t="s">
        <v>5181</v>
      </c>
      <c r="B4763" s="6">
        <v>46045</v>
      </c>
      <c r="C4763">
        <v>3.9260000000000002</v>
      </c>
      <c r="D4763" s="6">
        <v>47871</v>
      </c>
      <c r="F4763">
        <v>120.19071746</v>
      </c>
      <c r="G4763">
        <v>114.82222632</v>
      </c>
      <c r="H4763">
        <v>109.73126166</v>
      </c>
      <c r="I4763">
        <v>104.90197152</v>
      </c>
      <c r="J4763">
        <v>100.3194922</v>
      </c>
      <c r="K4763">
        <v>95.969881439999995</v>
      </c>
      <c r="L4763">
        <v>91.840056509999997</v>
      </c>
      <c r="M4763">
        <v>87.917736750000003</v>
      </c>
      <c r="N4763">
        <v>84.191390330000004</v>
      </c>
    </row>
    <row r="4764" spans="1:14" x14ac:dyDescent="0.45">
      <c r="A4764" t="s">
        <v>5182</v>
      </c>
      <c r="B4764" s="6">
        <v>46051</v>
      </c>
      <c r="C4764">
        <v>3.6549999999999998</v>
      </c>
      <c r="D4764" s="6">
        <v>46416</v>
      </c>
      <c r="F4764">
        <v>103.93604424999999</v>
      </c>
      <c r="G4764">
        <v>102.91285031</v>
      </c>
      <c r="H4764">
        <v>101.90981526</v>
      </c>
      <c r="I4764">
        <v>100.92634733</v>
      </c>
      <c r="J4764">
        <v>99.961877700000002</v>
      </c>
      <c r="K4764">
        <v>99.01585944</v>
      </c>
      <c r="L4764">
        <v>98.087766419999994</v>
      </c>
      <c r="M4764">
        <v>97.177092369999997</v>
      </c>
      <c r="N4764">
        <v>96.283349909999998</v>
      </c>
    </row>
    <row r="4765" spans="1:14" x14ac:dyDescent="0.45">
      <c r="A4765" t="s">
        <v>4930</v>
      </c>
      <c r="B4765" s="6">
        <v>46021</v>
      </c>
      <c r="C4765">
        <v>3.4849999999999999</v>
      </c>
      <c r="D4765" s="6">
        <v>46751</v>
      </c>
      <c r="F4765">
        <v>107.54615378</v>
      </c>
      <c r="G4765">
        <v>105.5705877</v>
      </c>
      <c r="H4765">
        <v>103.64138681999999</v>
      </c>
      <c r="I4765">
        <v>101.75718224000001</v>
      </c>
      <c r="J4765">
        <v>99.916654710000003</v>
      </c>
      <c r="K4765">
        <v>98.118532479999999</v>
      </c>
      <c r="L4765">
        <v>96.361589240000001</v>
      </c>
      <c r="M4765">
        <v>94.644642169999997</v>
      </c>
      <c r="N4765">
        <v>92.966550119999994</v>
      </c>
    </row>
    <row r="4766" spans="1:14" x14ac:dyDescent="0.45">
      <c r="A4766" t="s">
        <v>5183</v>
      </c>
      <c r="B4766" s="6">
        <v>46052</v>
      </c>
      <c r="C4766">
        <v>3.6349999999999998</v>
      </c>
      <c r="D4766" s="6">
        <v>46598</v>
      </c>
      <c r="F4766">
        <v>106.01572753000001</v>
      </c>
      <c r="G4766">
        <v>104.48167616000001</v>
      </c>
      <c r="H4766">
        <v>102.97782945</v>
      </c>
      <c r="I4766">
        <v>101.50337141999999</v>
      </c>
      <c r="J4766">
        <v>100.05751503</v>
      </c>
      <c r="K4766">
        <v>98.639500850000005</v>
      </c>
      <c r="L4766">
        <v>97.248595870000003</v>
      </c>
      <c r="M4766">
        <v>95.884092319999993</v>
      </c>
      <c r="N4766">
        <v>94.545306620000005</v>
      </c>
    </row>
    <row r="4767" spans="1:14" x14ac:dyDescent="0.45">
      <c r="A4767" t="s">
        <v>4931</v>
      </c>
      <c r="B4767" s="6">
        <v>46021</v>
      </c>
      <c r="C4767">
        <v>3.5950000000000002</v>
      </c>
      <c r="D4767" s="6">
        <v>46751</v>
      </c>
      <c r="F4767">
        <v>104.05206708</v>
      </c>
      <c r="G4767">
        <v>102.99770001</v>
      </c>
      <c r="H4767">
        <v>101.96389207999999</v>
      </c>
      <c r="I4767">
        <v>100.95005804</v>
      </c>
      <c r="J4767">
        <v>99.955634790000005</v>
      </c>
      <c r="K4767">
        <v>98.980080340000001</v>
      </c>
      <c r="L4767">
        <v>98.022872759999998</v>
      </c>
      <c r="M4767">
        <v>97.083509329999998</v>
      </c>
      <c r="N4767">
        <v>96.161505570000003</v>
      </c>
    </row>
    <row r="4768" spans="1:14" x14ac:dyDescent="0.45">
      <c r="A4768" t="s">
        <v>4932</v>
      </c>
      <c r="B4768" s="6">
        <v>46007</v>
      </c>
      <c r="C4768">
        <v>3.5609999999999999</v>
      </c>
      <c r="D4768" s="6">
        <v>46372</v>
      </c>
      <c r="F4768">
        <v>103.42477553000001</v>
      </c>
      <c r="G4768">
        <v>102.52664372</v>
      </c>
      <c r="H4768">
        <v>101.64412719000001</v>
      </c>
      <c r="I4768">
        <v>100.77682076000001</v>
      </c>
      <c r="J4768">
        <v>99.924333169999997</v>
      </c>
      <c r="K4768">
        <v>99.0862865</v>
      </c>
      <c r="L4768">
        <v>98.262315580000006</v>
      </c>
      <c r="M4768">
        <v>97.452067499999998</v>
      </c>
      <c r="N4768">
        <v>96.655201059999996</v>
      </c>
    </row>
    <row r="4769" spans="1:14" x14ac:dyDescent="0.45">
      <c r="A4769" t="s">
        <v>4933</v>
      </c>
      <c r="B4769" s="6">
        <v>46014</v>
      </c>
      <c r="C4769">
        <v>3.6139999999999999</v>
      </c>
      <c r="D4769" s="6">
        <v>46379</v>
      </c>
      <c r="F4769">
        <v>103.54860305</v>
      </c>
      <c r="G4769">
        <v>102.63024863</v>
      </c>
      <c r="H4769">
        <v>101.72819883</v>
      </c>
      <c r="I4769">
        <v>100.84202182999999</v>
      </c>
      <c r="J4769">
        <v>99.971300900000003</v>
      </c>
      <c r="K4769">
        <v>99.115633849999995</v>
      </c>
      <c r="L4769">
        <v>98.274632310000001</v>
      </c>
      <c r="M4769">
        <v>97.447921190000002</v>
      </c>
      <c r="N4769">
        <v>96.63513811</v>
      </c>
    </row>
    <row r="4770" spans="1:14" x14ac:dyDescent="0.45">
      <c r="A4770" t="s">
        <v>176</v>
      </c>
      <c r="B4770" s="6">
        <v>41380</v>
      </c>
      <c r="C4770">
        <v>2.27</v>
      </c>
      <c r="D4770" s="6">
        <v>46861</v>
      </c>
      <c r="E4770" s="6">
        <v>46055</v>
      </c>
      <c r="F4770">
        <v>100.18858623</v>
      </c>
      <c r="G4770">
        <v>100.11353299</v>
      </c>
      <c r="H4770">
        <v>100.03262666000001</v>
      </c>
      <c r="I4770">
        <v>99.532159379999996</v>
      </c>
      <c r="J4770">
        <v>98.513572049999993</v>
      </c>
      <c r="K4770">
        <v>97.425474570000006</v>
      </c>
      <c r="L4770">
        <v>96.356137840000002</v>
      </c>
      <c r="M4770">
        <v>95.308224859999996</v>
      </c>
      <c r="N4770">
        <v>94.281133089999997</v>
      </c>
    </row>
    <row r="4771" spans="1:14" x14ac:dyDescent="0.45">
      <c r="A4771" t="s">
        <v>178</v>
      </c>
      <c r="B4771" s="6">
        <v>42361</v>
      </c>
      <c r="C4771">
        <v>3.76</v>
      </c>
      <c r="D4771" s="6">
        <v>47840</v>
      </c>
      <c r="E4771" s="6">
        <v>46055</v>
      </c>
      <c r="F4771">
        <v>100.29448419000001</v>
      </c>
      <c r="G4771">
        <v>100.21939371000001</v>
      </c>
      <c r="H4771">
        <v>100.14441657</v>
      </c>
      <c r="I4771">
        <v>100.036107</v>
      </c>
      <c r="J4771">
        <v>98.698174550000005</v>
      </c>
      <c r="K4771">
        <v>95.581315799999999</v>
      </c>
      <c r="L4771">
        <v>91.905396179999997</v>
      </c>
      <c r="M4771">
        <v>88.316340240000002</v>
      </c>
      <c r="N4771">
        <v>84.89934289</v>
      </c>
    </row>
    <row r="4772" spans="1:14" x14ac:dyDescent="0.45">
      <c r="A4772" t="s">
        <v>183</v>
      </c>
      <c r="B4772" s="6">
        <v>42654</v>
      </c>
      <c r="C4772">
        <v>2.96</v>
      </c>
      <c r="D4772" s="6">
        <v>48135</v>
      </c>
      <c r="E4772" s="6">
        <v>46055</v>
      </c>
      <c r="F4772">
        <v>100.24033833999999</v>
      </c>
      <c r="G4772">
        <v>100.16524069</v>
      </c>
      <c r="H4772">
        <v>100.07052505</v>
      </c>
      <c r="I4772">
        <v>98.814391850000007</v>
      </c>
      <c r="J4772">
        <v>95.420797930000006</v>
      </c>
      <c r="K4772">
        <v>91.276870840000001</v>
      </c>
      <c r="L4772">
        <v>87.180020780000007</v>
      </c>
      <c r="M4772">
        <v>83.299434430000005</v>
      </c>
      <c r="N4772">
        <v>79.632071999999994</v>
      </c>
    </row>
    <row r="4773" spans="1:14" x14ac:dyDescent="0.45">
      <c r="A4773" t="s">
        <v>186</v>
      </c>
      <c r="B4773" s="6">
        <v>42870</v>
      </c>
      <c r="C4773">
        <v>3.78</v>
      </c>
      <c r="D4773" s="6">
        <v>52001</v>
      </c>
      <c r="E4773" s="6">
        <v>46055</v>
      </c>
      <c r="F4773">
        <v>100.00391168</v>
      </c>
      <c r="G4773">
        <v>100.0011952</v>
      </c>
      <c r="H4773">
        <v>99.99848025</v>
      </c>
      <c r="I4773">
        <v>98.693151150000006</v>
      </c>
      <c r="J4773">
        <v>94.233391299999994</v>
      </c>
      <c r="K4773">
        <v>88.485072560000006</v>
      </c>
      <c r="L4773">
        <v>82.762547690000005</v>
      </c>
      <c r="M4773">
        <v>77.502117069999997</v>
      </c>
      <c r="N4773">
        <v>72.735728859999995</v>
      </c>
    </row>
    <row r="4774" spans="1:14" x14ac:dyDescent="0.45">
      <c r="A4774" t="s">
        <v>187</v>
      </c>
      <c r="B4774" s="6">
        <v>42874</v>
      </c>
      <c r="C4774">
        <v>3</v>
      </c>
      <c r="D4774" s="6">
        <v>48353</v>
      </c>
      <c r="E4774" s="6">
        <v>46055</v>
      </c>
      <c r="F4774">
        <v>100.24334141999999</v>
      </c>
      <c r="G4774">
        <v>100.16824115999999</v>
      </c>
      <c r="H4774">
        <v>100.09325479</v>
      </c>
      <c r="I4774">
        <v>99.605284459999993</v>
      </c>
      <c r="J4774">
        <v>97.534217179999999</v>
      </c>
      <c r="K4774">
        <v>94.791755300000005</v>
      </c>
      <c r="L4774">
        <v>92.043430970000003</v>
      </c>
      <c r="M4774">
        <v>89.409830600000006</v>
      </c>
      <c r="N4774">
        <v>86.890490729999996</v>
      </c>
    </row>
    <row r="4775" spans="1:14" x14ac:dyDescent="0.45">
      <c r="A4775" t="s">
        <v>179</v>
      </c>
      <c r="B4775" s="6">
        <v>42921</v>
      </c>
      <c r="C4775">
        <v>2.85</v>
      </c>
      <c r="D4775" s="6">
        <v>48401</v>
      </c>
      <c r="E4775" s="6">
        <v>46574</v>
      </c>
      <c r="F4775">
        <v>104.08860375</v>
      </c>
      <c r="G4775">
        <v>102.77113584999999</v>
      </c>
      <c r="H4775">
        <v>101.33044357</v>
      </c>
      <c r="I4775">
        <v>99.440134610000001</v>
      </c>
      <c r="J4775">
        <v>96.890612739999995</v>
      </c>
      <c r="K4775">
        <v>94.038120460000002</v>
      </c>
      <c r="L4775">
        <v>91.239430510000005</v>
      </c>
      <c r="M4775">
        <v>88.567078390000006</v>
      </c>
      <c r="N4775">
        <v>86.01710018</v>
      </c>
    </row>
    <row r="4776" spans="1:14" x14ac:dyDescent="0.45">
      <c r="A4776" t="s">
        <v>184</v>
      </c>
      <c r="B4776" s="6">
        <v>42949</v>
      </c>
      <c r="C4776">
        <v>2.92</v>
      </c>
      <c r="D4776" s="6">
        <v>46601</v>
      </c>
      <c r="E4776" s="6">
        <v>46055</v>
      </c>
      <c r="F4776">
        <v>100.23167058999999</v>
      </c>
      <c r="G4776">
        <v>100.15570498</v>
      </c>
      <c r="H4776">
        <v>100.07985402</v>
      </c>
      <c r="I4776">
        <v>99.905432680000004</v>
      </c>
      <c r="J4776">
        <v>99.005795480000003</v>
      </c>
      <c r="K4776">
        <v>97.749010740000003</v>
      </c>
      <c r="L4776">
        <v>96.475333039999995</v>
      </c>
      <c r="M4776">
        <v>95.225869329999995</v>
      </c>
      <c r="N4776">
        <v>94.000257939999997</v>
      </c>
    </row>
    <row r="4777" spans="1:14" x14ac:dyDescent="0.45">
      <c r="A4777" t="s">
        <v>180</v>
      </c>
      <c r="B4777" s="6">
        <v>42956</v>
      </c>
      <c r="C4777">
        <v>2.35</v>
      </c>
      <c r="D4777" s="6">
        <v>46608</v>
      </c>
      <c r="E4777" s="6">
        <v>46055</v>
      </c>
      <c r="F4777">
        <v>100.19459169</v>
      </c>
      <c r="G4777">
        <v>100.11953326</v>
      </c>
      <c r="H4777">
        <v>100.04458864999999</v>
      </c>
      <c r="I4777">
        <v>99.711389060000002</v>
      </c>
      <c r="J4777">
        <v>98.980085630000005</v>
      </c>
      <c r="K4777">
        <v>98.200443649999997</v>
      </c>
      <c r="L4777">
        <v>97.432069400000003</v>
      </c>
      <c r="M4777">
        <v>96.676735260000001</v>
      </c>
      <c r="N4777">
        <v>95.934100720000004</v>
      </c>
    </row>
    <row r="4778" spans="1:14" x14ac:dyDescent="0.45">
      <c r="A4778" t="s">
        <v>181</v>
      </c>
      <c r="B4778" s="6">
        <v>43012</v>
      </c>
      <c r="C4778">
        <v>2.74</v>
      </c>
      <c r="D4778" s="6">
        <v>46664</v>
      </c>
      <c r="E4778" s="6">
        <v>46055</v>
      </c>
      <c r="F4778">
        <v>100.22383707</v>
      </c>
      <c r="G4778">
        <v>100.14875358</v>
      </c>
      <c r="H4778">
        <v>100.07378396</v>
      </c>
      <c r="I4778">
        <v>99.827911349999994</v>
      </c>
      <c r="J4778">
        <v>98.750121390000004</v>
      </c>
      <c r="K4778">
        <v>97.32677692</v>
      </c>
      <c r="L4778">
        <v>95.896640160000004</v>
      </c>
      <c r="M4778">
        <v>94.495554830000003</v>
      </c>
      <c r="N4778">
        <v>93.12292463</v>
      </c>
    </row>
    <row r="4779" spans="1:14" x14ac:dyDescent="0.45">
      <c r="A4779" t="s">
        <v>188</v>
      </c>
      <c r="B4779" s="6">
        <v>43013</v>
      </c>
      <c r="C4779">
        <v>3.29</v>
      </c>
      <c r="D4779" s="6">
        <v>48492</v>
      </c>
      <c r="E4779" s="6">
        <v>46055</v>
      </c>
      <c r="F4779">
        <v>100.26509441</v>
      </c>
      <c r="G4779">
        <v>100.18997546</v>
      </c>
      <c r="H4779">
        <v>100.11497043</v>
      </c>
      <c r="I4779">
        <v>99.443010400000006</v>
      </c>
      <c r="J4779">
        <v>96.600405609999996</v>
      </c>
      <c r="K4779">
        <v>92.702272030000003</v>
      </c>
      <c r="L4779">
        <v>88.744862519999998</v>
      </c>
      <c r="M4779">
        <v>84.994661690000001</v>
      </c>
      <c r="N4779">
        <v>81.460509509999994</v>
      </c>
    </row>
    <row r="4780" spans="1:14" x14ac:dyDescent="0.45">
      <c r="A4780" t="s">
        <v>182</v>
      </c>
      <c r="B4780" s="6">
        <v>43105</v>
      </c>
      <c r="C4780">
        <v>3.07</v>
      </c>
      <c r="D4780" s="6">
        <v>46757</v>
      </c>
      <c r="E4780" s="6">
        <v>46055</v>
      </c>
      <c r="F4780">
        <v>100.24860019</v>
      </c>
      <c r="G4780">
        <v>100.17349534</v>
      </c>
      <c r="H4780">
        <v>100.09850439</v>
      </c>
      <c r="I4780">
        <v>100.00624809999999</v>
      </c>
      <c r="J4780">
        <v>99.435003289999997</v>
      </c>
      <c r="K4780">
        <v>98.502845629999996</v>
      </c>
      <c r="L4780">
        <v>97.538844209999993</v>
      </c>
      <c r="M4780">
        <v>96.592192940000004</v>
      </c>
      <c r="N4780">
        <v>95.66312739</v>
      </c>
    </row>
    <row r="4781" spans="1:14" x14ac:dyDescent="0.45">
      <c r="A4781" t="s">
        <v>177</v>
      </c>
      <c r="B4781" s="6">
        <v>43105</v>
      </c>
      <c r="C4781">
        <v>3.07</v>
      </c>
      <c r="D4781" s="6">
        <v>46757</v>
      </c>
      <c r="E4781" s="6">
        <v>46055</v>
      </c>
      <c r="F4781">
        <v>100.24860019</v>
      </c>
      <c r="G4781">
        <v>100.17349534</v>
      </c>
      <c r="H4781">
        <v>100.09850439</v>
      </c>
      <c r="I4781">
        <v>100.00624809999999</v>
      </c>
      <c r="J4781">
        <v>99.435003289999997</v>
      </c>
      <c r="K4781">
        <v>98.502845629999996</v>
      </c>
      <c r="L4781">
        <v>97.5388442</v>
      </c>
      <c r="M4781">
        <v>96.592192940000004</v>
      </c>
      <c r="N4781">
        <v>95.66312739</v>
      </c>
    </row>
    <row r="4782" spans="1:14" x14ac:dyDescent="0.45">
      <c r="A4782" t="s">
        <v>185</v>
      </c>
      <c r="B4782" s="6">
        <v>43130</v>
      </c>
      <c r="C4782">
        <v>2.92</v>
      </c>
      <c r="D4782" s="6">
        <v>46783</v>
      </c>
      <c r="E4782" s="6">
        <v>46055</v>
      </c>
      <c r="F4782">
        <v>100.23734736</v>
      </c>
      <c r="G4782">
        <v>100.16225219</v>
      </c>
      <c r="H4782">
        <v>100.08727089999999</v>
      </c>
      <c r="I4782">
        <v>99.962405039999993</v>
      </c>
      <c r="J4782">
        <v>99.274857859999997</v>
      </c>
      <c r="K4782">
        <v>98.290201730000007</v>
      </c>
      <c r="L4782">
        <v>97.290469029999997</v>
      </c>
      <c r="M4782">
        <v>96.309543239999996</v>
      </c>
      <c r="N4782">
        <v>95.347251209999996</v>
      </c>
    </row>
    <row r="4783" spans="1:14" x14ac:dyDescent="0.45">
      <c r="A4783" t="s">
        <v>437</v>
      </c>
      <c r="B4783" s="6">
        <v>43161</v>
      </c>
      <c r="C4783">
        <v>3.89</v>
      </c>
      <c r="D4783" s="6">
        <v>48640</v>
      </c>
      <c r="E4783" s="6">
        <v>46055</v>
      </c>
      <c r="F4783">
        <v>100.31010336</v>
      </c>
      <c r="G4783">
        <v>100.23494572</v>
      </c>
      <c r="H4783">
        <v>100.15990205</v>
      </c>
      <c r="I4783">
        <v>99.977259709999998</v>
      </c>
      <c r="J4783">
        <v>97.998388860000006</v>
      </c>
      <c r="K4783">
        <v>94.011091210000004</v>
      </c>
      <c r="L4783">
        <v>89.458353900000006</v>
      </c>
      <c r="M4783">
        <v>85.068865149999993</v>
      </c>
      <c r="N4783">
        <v>80.954881889999996</v>
      </c>
    </row>
    <row r="4784" spans="1:14" x14ac:dyDescent="0.45">
      <c r="A4784" t="s">
        <v>436</v>
      </c>
      <c r="B4784" s="6">
        <v>43174</v>
      </c>
      <c r="C4784">
        <v>3.76</v>
      </c>
      <c r="D4784" s="6">
        <v>48653</v>
      </c>
      <c r="E4784" s="6">
        <v>46055</v>
      </c>
      <c r="F4784">
        <v>100.00366764</v>
      </c>
      <c r="G4784">
        <v>100.00087345</v>
      </c>
      <c r="H4784">
        <v>99.998080830000006</v>
      </c>
      <c r="I4784">
        <v>99.788980319999993</v>
      </c>
      <c r="J4784">
        <v>97.313312159999995</v>
      </c>
      <c r="K4784">
        <v>93.166215410000007</v>
      </c>
      <c r="L4784">
        <v>88.690801809999996</v>
      </c>
      <c r="M4784">
        <v>84.426726070000001</v>
      </c>
      <c r="N4784">
        <v>80.434534249999999</v>
      </c>
    </row>
    <row r="4785" spans="1:14" x14ac:dyDescent="0.45">
      <c r="A4785" t="s">
        <v>438</v>
      </c>
      <c r="B4785" s="6">
        <v>43224</v>
      </c>
      <c r="C4785">
        <v>3.62</v>
      </c>
      <c r="D4785" s="6">
        <v>46877</v>
      </c>
      <c r="E4785" s="6">
        <v>46055</v>
      </c>
      <c r="F4785">
        <v>100.00332555</v>
      </c>
      <c r="G4785">
        <v>100.00055064999999</v>
      </c>
      <c r="H4785">
        <v>99.997777310000004</v>
      </c>
      <c r="I4785">
        <v>99.995005550000002</v>
      </c>
      <c r="J4785">
        <v>99.529208179999998</v>
      </c>
      <c r="K4785">
        <v>97.902461079999995</v>
      </c>
      <c r="L4785">
        <v>95.919586850000002</v>
      </c>
      <c r="M4785">
        <v>93.964587300000005</v>
      </c>
      <c r="N4785">
        <v>92.060553929999998</v>
      </c>
    </row>
    <row r="4786" spans="1:14" x14ac:dyDescent="0.45">
      <c r="A4786" t="s">
        <v>434</v>
      </c>
      <c r="B4786" s="6">
        <v>43278</v>
      </c>
      <c r="C4786">
        <v>3.63</v>
      </c>
      <c r="D4786" s="6">
        <v>48760</v>
      </c>
      <c r="E4786" s="6">
        <v>46055</v>
      </c>
      <c r="F4786">
        <v>100.29060092</v>
      </c>
      <c r="G4786">
        <v>100.21546003</v>
      </c>
      <c r="H4786">
        <v>100.14043309</v>
      </c>
      <c r="I4786">
        <v>100.02227154000001</v>
      </c>
      <c r="J4786">
        <v>98.645318290000006</v>
      </c>
      <c r="K4786">
        <v>95.800667410000003</v>
      </c>
      <c r="L4786">
        <v>92.635146969999994</v>
      </c>
      <c r="M4786">
        <v>89.582257670000004</v>
      </c>
      <c r="N4786">
        <v>86.679815950000005</v>
      </c>
    </row>
    <row r="4787" spans="1:14" x14ac:dyDescent="0.45">
      <c r="A4787" t="s">
        <v>435</v>
      </c>
      <c r="B4787" s="6">
        <v>43284</v>
      </c>
      <c r="C4787">
        <v>3.4</v>
      </c>
      <c r="D4787" s="6">
        <v>46937</v>
      </c>
      <c r="E4787" s="6">
        <v>46055</v>
      </c>
      <c r="F4787">
        <v>100.26749409999999</v>
      </c>
      <c r="G4787">
        <v>100.19242669</v>
      </c>
      <c r="H4787">
        <v>100.11747257</v>
      </c>
      <c r="I4787">
        <v>100.03804725000001</v>
      </c>
      <c r="J4787">
        <v>99.56026541</v>
      </c>
      <c r="K4787">
        <v>98.481385509999996</v>
      </c>
      <c r="L4787">
        <v>97.292433529999997</v>
      </c>
      <c r="M4787">
        <v>96.124605610000003</v>
      </c>
      <c r="N4787">
        <v>94.981528870000005</v>
      </c>
    </row>
    <row r="4788" spans="1:14" x14ac:dyDescent="0.45">
      <c r="A4788" t="s">
        <v>495</v>
      </c>
      <c r="B4788" s="6">
        <v>43476</v>
      </c>
      <c r="C4788">
        <v>3.74</v>
      </c>
      <c r="D4788" s="6">
        <v>48955</v>
      </c>
      <c r="E4788" s="6">
        <v>46055</v>
      </c>
      <c r="F4788">
        <v>100.00382058</v>
      </c>
      <c r="G4788">
        <v>100.00111235</v>
      </c>
      <c r="H4788">
        <v>99.998405660000003</v>
      </c>
      <c r="I4788">
        <v>99.713015429999999</v>
      </c>
      <c r="J4788">
        <v>96.958421209999997</v>
      </c>
      <c r="K4788">
        <v>92.541933799999995</v>
      </c>
      <c r="L4788">
        <v>87.851386829999996</v>
      </c>
      <c r="M4788">
        <v>83.401912850000002</v>
      </c>
      <c r="N4788">
        <v>79.246549040000005</v>
      </c>
    </row>
    <row r="4789" spans="1:14" x14ac:dyDescent="0.45">
      <c r="A4789" t="s">
        <v>496</v>
      </c>
      <c r="B4789" s="6">
        <v>43481</v>
      </c>
      <c r="C4789">
        <v>3.61</v>
      </c>
      <c r="D4789" s="6">
        <v>48961</v>
      </c>
      <c r="E4789" s="6">
        <v>46055</v>
      </c>
      <c r="F4789">
        <v>100.28323546999999</v>
      </c>
      <c r="G4789">
        <v>100.20815463</v>
      </c>
      <c r="H4789">
        <v>100.13318710999999</v>
      </c>
      <c r="I4789">
        <v>99.94065372</v>
      </c>
      <c r="J4789">
        <v>98.161547330000005</v>
      </c>
      <c r="K4789">
        <v>95.025569759999996</v>
      </c>
      <c r="L4789">
        <v>91.658947479999995</v>
      </c>
      <c r="M4789">
        <v>88.434638359999994</v>
      </c>
      <c r="N4789">
        <v>85.379596899999996</v>
      </c>
    </row>
    <row r="4790" spans="1:14" x14ac:dyDescent="0.45">
      <c r="A4790" t="s">
        <v>491</v>
      </c>
      <c r="B4790" s="6">
        <v>43500</v>
      </c>
      <c r="C4790">
        <v>3.98</v>
      </c>
      <c r="D4790" s="6">
        <v>48981</v>
      </c>
      <c r="E4790" s="6">
        <v>46055</v>
      </c>
      <c r="F4790">
        <v>100.31098681</v>
      </c>
      <c r="G4790">
        <v>100.23588214999999</v>
      </c>
      <c r="H4790">
        <v>100.16089083999999</v>
      </c>
      <c r="I4790">
        <v>99.898657060000005</v>
      </c>
      <c r="J4790">
        <v>97.48700771</v>
      </c>
      <c r="K4790">
        <v>93.093714349999999</v>
      </c>
      <c r="L4790">
        <v>88.184890929999995</v>
      </c>
      <c r="M4790">
        <v>83.483984149999998</v>
      </c>
      <c r="N4790">
        <v>79.106742120000007</v>
      </c>
    </row>
    <row r="4791" spans="1:14" x14ac:dyDescent="0.45">
      <c r="A4791" t="s">
        <v>494</v>
      </c>
      <c r="B4791" s="6">
        <v>43518</v>
      </c>
      <c r="C4791">
        <v>3.66</v>
      </c>
      <c r="D4791" s="6">
        <v>48997</v>
      </c>
      <c r="E4791" s="6">
        <v>46075</v>
      </c>
      <c r="F4791">
        <v>100.29349516000001</v>
      </c>
      <c r="G4791">
        <v>100.21580852</v>
      </c>
      <c r="H4791">
        <v>100.1382397</v>
      </c>
      <c r="I4791">
        <v>99.297171359999993</v>
      </c>
      <c r="J4791">
        <v>95.838787780000004</v>
      </c>
      <c r="K4791">
        <v>90.953273839999994</v>
      </c>
      <c r="L4791">
        <v>85.899336399999996</v>
      </c>
      <c r="M4791">
        <v>81.145041309999996</v>
      </c>
      <c r="N4791">
        <v>76.734054200000003</v>
      </c>
    </row>
    <row r="4792" spans="1:14" x14ac:dyDescent="0.45">
      <c r="A4792" t="s">
        <v>492</v>
      </c>
      <c r="B4792" s="6">
        <v>43525</v>
      </c>
      <c r="C4792">
        <v>3.86</v>
      </c>
      <c r="D4792" s="6">
        <v>49004</v>
      </c>
      <c r="E4792" s="6">
        <v>46083</v>
      </c>
      <c r="F4792">
        <v>100.56873573</v>
      </c>
      <c r="G4792">
        <v>100.48507927</v>
      </c>
      <c r="H4792">
        <v>100.39232119</v>
      </c>
      <c r="I4792">
        <v>99.677217929999998</v>
      </c>
      <c r="J4792">
        <v>96.631151639999999</v>
      </c>
      <c r="K4792">
        <v>91.799175980000001</v>
      </c>
      <c r="L4792">
        <v>86.599296219999999</v>
      </c>
      <c r="M4792">
        <v>81.665348870000003</v>
      </c>
      <c r="N4792">
        <v>77.084768929999996</v>
      </c>
    </row>
    <row r="4793" spans="1:14" x14ac:dyDescent="0.45">
      <c r="A4793" t="s">
        <v>488</v>
      </c>
      <c r="B4793" s="6">
        <v>43564</v>
      </c>
      <c r="C4793">
        <v>2.91</v>
      </c>
      <c r="D4793" s="6">
        <v>47217</v>
      </c>
      <c r="E4793" s="6">
        <v>46055</v>
      </c>
      <c r="F4793">
        <v>100.23658917</v>
      </c>
      <c r="G4793">
        <v>100.16149471999999</v>
      </c>
      <c r="H4793">
        <v>100.08651415999999</v>
      </c>
      <c r="I4793">
        <v>99.733135820000001</v>
      </c>
      <c r="J4793">
        <v>98.038523870000006</v>
      </c>
      <c r="K4793">
        <v>95.708694780000002</v>
      </c>
      <c r="L4793">
        <v>93.353429390000002</v>
      </c>
      <c r="M4793">
        <v>91.073089850000002</v>
      </c>
      <c r="N4793">
        <v>88.867498650000002</v>
      </c>
    </row>
    <row r="4794" spans="1:14" x14ac:dyDescent="0.45">
      <c r="A4794" t="s">
        <v>489</v>
      </c>
      <c r="B4794" s="6">
        <v>43564</v>
      </c>
      <c r="C4794">
        <v>3.01</v>
      </c>
      <c r="D4794" s="6">
        <v>47217</v>
      </c>
      <c r="E4794" s="6">
        <v>46055</v>
      </c>
      <c r="F4794">
        <v>100.24408974000001</v>
      </c>
      <c r="G4794">
        <v>100.16898885000001</v>
      </c>
      <c r="H4794">
        <v>100.09400186000001</v>
      </c>
      <c r="I4794">
        <v>99.791369540000005</v>
      </c>
      <c r="J4794">
        <v>98.084295740000002</v>
      </c>
      <c r="K4794">
        <v>95.582534409999994</v>
      </c>
      <c r="L4794">
        <v>93.018569080000006</v>
      </c>
      <c r="M4794">
        <v>90.536903010000003</v>
      </c>
      <c r="N4794">
        <v>88.139186789999997</v>
      </c>
    </row>
    <row r="4795" spans="1:14" x14ac:dyDescent="0.45">
      <c r="A4795" t="s">
        <v>493</v>
      </c>
      <c r="B4795" s="6">
        <v>43585</v>
      </c>
      <c r="C4795">
        <v>3.41</v>
      </c>
      <c r="D4795" s="6">
        <v>49062</v>
      </c>
      <c r="E4795" s="6">
        <v>46140</v>
      </c>
      <c r="F4795">
        <v>100.88613662</v>
      </c>
      <c r="G4795">
        <v>100.63595999</v>
      </c>
      <c r="H4795">
        <v>100.27718683000001</v>
      </c>
      <c r="I4795">
        <v>98.535855040000001</v>
      </c>
      <c r="J4795">
        <v>94.354567380000006</v>
      </c>
      <c r="K4795">
        <v>89.133965880000005</v>
      </c>
      <c r="L4795">
        <v>83.943281459999994</v>
      </c>
      <c r="M4795">
        <v>79.099684519999997</v>
      </c>
      <c r="N4795">
        <v>74.61302105</v>
      </c>
    </row>
    <row r="4796" spans="1:14" x14ac:dyDescent="0.45">
      <c r="A4796" t="s">
        <v>490</v>
      </c>
      <c r="B4796" s="6">
        <v>43605</v>
      </c>
      <c r="C4796">
        <v>3.7</v>
      </c>
      <c r="D4796" s="6">
        <v>52737</v>
      </c>
      <c r="E4796" s="6">
        <v>46055</v>
      </c>
      <c r="F4796">
        <v>99.997781989999993</v>
      </c>
      <c r="G4796">
        <v>99.995111559999998</v>
      </c>
      <c r="H4796">
        <v>99.906546270000007</v>
      </c>
      <c r="I4796">
        <v>97.525755369999999</v>
      </c>
      <c r="J4796">
        <v>92.174702199999999</v>
      </c>
      <c r="K4796">
        <v>85.905096979999996</v>
      </c>
      <c r="L4796">
        <v>79.843741690000002</v>
      </c>
      <c r="M4796">
        <v>74.328668280000002</v>
      </c>
      <c r="N4796">
        <v>69.373008740000003</v>
      </c>
    </row>
    <row r="4797" spans="1:14" x14ac:dyDescent="0.45">
      <c r="A4797" t="s">
        <v>497</v>
      </c>
      <c r="B4797" s="6">
        <v>43615</v>
      </c>
      <c r="C4797">
        <v>2.85</v>
      </c>
      <c r="D4797" s="6">
        <v>49094</v>
      </c>
      <c r="E4797" s="6">
        <v>46055</v>
      </c>
      <c r="F4797">
        <v>100.23208816</v>
      </c>
      <c r="G4797">
        <v>100.15699759</v>
      </c>
      <c r="H4797">
        <v>100.05183275</v>
      </c>
      <c r="I4797">
        <v>98.714640220000007</v>
      </c>
      <c r="J4797">
        <v>95.60079374</v>
      </c>
      <c r="K4797">
        <v>92.043325890000006</v>
      </c>
      <c r="L4797">
        <v>88.592832749999999</v>
      </c>
      <c r="M4797">
        <v>85.330036050000004</v>
      </c>
      <c r="N4797">
        <v>82.246626890000002</v>
      </c>
    </row>
    <row r="4798" spans="1:14" x14ac:dyDescent="0.45">
      <c r="A4798" t="s">
        <v>819</v>
      </c>
      <c r="B4798" s="6">
        <v>43684</v>
      </c>
      <c r="C4798">
        <v>2.27</v>
      </c>
      <c r="D4798" s="6">
        <v>49163</v>
      </c>
      <c r="E4798" s="6">
        <v>46055</v>
      </c>
      <c r="F4798">
        <v>100.18857887999999</v>
      </c>
      <c r="G4798">
        <v>100.11352572</v>
      </c>
      <c r="H4798">
        <v>99.517138290000005</v>
      </c>
      <c r="I4798">
        <v>96.848938430000004</v>
      </c>
      <c r="J4798">
        <v>93.248658219999996</v>
      </c>
      <c r="K4798">
        <v>89.639216660000002</v>
      </c>
      <c r="L4798">
        <v>86.216488830000003</v>
      </c>
      <c r="M4798">
        <v>82.986893749999993</v>
      </c>
      <c r="N4798">
        <v>79.937818359999994</v>
      </c>
    </row>
    <row r="4799" spans="1:14" x14ac:dyDescent="0.45">
      <c r="A4799" t="s">
        <v>820</v>
      </c>
      <c r="B4799" s="6">
        <v>43684</v>
      </c>
      <c r="C4799">
        <v>2.27</v>
      </c>
      <c r="D4799" s="6">
        <v>49163</v>
      </c>
      <c r="E4799" s="6">
        <v>46055</v>
      </c>
      <c r="F4799">
        <v>100.18857889</v>
      </c>
      <c r="G4799">
        <v>100.11352572</v>
      </c>
      <c r="H4799">
        <v>99.517138290000005</v>
      </c>
      <c r="I4799">
        <v>96.848938430000004</v>
      </c>
      <c r="J4799">
        <v>93.248658219999996</v>
      </c>
      <c r="K4799">
        <v>89.639216660000002</v>
      </c>
      <c r="L4799">
        <v>86.216488830000003</v>
      </c>
      <c r="M4799">
        <v>82.986893749999993</v>
      </c>
      <c r="N4799">
        <v>79.937818359999994</v>
      </c>
    </row>
    <row r="4800" spans="1:14" x14ac:dyDescent="0.45">
      <c r="A4800" t="s">
        <v>821</v>
      </c>
      <c r="B4800" s="6">
        <v>43704</v>
      </c>
      <c r="C4800">
        <v>1.9</v>
      </c>
      <c r="D4800" s="6">
        <v>47357</v>
      </c>
      <c r="E4800" s="6">
        <v>46055</v>
      </c>
      <c r="F4800">
        <v>100.16082664</v>
      </c>
      <c r="G4800">
        <v>100.08579731</v>
      </c>
      <c r="H4800">
        <v>99.861258430000007</v>
      </c>
      <c r="I4800">
        <v>98.638486229999998</v>
      </c>
      <c r="J4800">
        <v>96.971424020000001</v>
      </c>
      <c r="K4800">
        <v>95.297499419999994</v>
      </c>
      <c r="L4800">
        <v>93.668784389999999</v>
      </c>
      <c r="M4800">
        <v>92.085178580000004</v>
      </c>
      <c r="N4800">
        <v>90.545078020000005</v>
      </c>
    </row>
    <row r="4801" spans="1:14" x14ac:dyDescent="0.45">
      <c r="A4801" t="s">
        <v>822</v>
      </c>
      <c r="B4801" s="6">
        <v>43738</v>
      </c>
      <c r="C4801">
        <v>2.04</v>
      </c>
      <c r="D4801" s="6">
        <v>47392</v>
      </c>
      <c r="E4801" s="6">
        <v>46055</v>
      </c>
      <c r="F4801">
        <v>100.17132859</v>
      </c>
      <c r="G4801">
        <v>100.09629022999999</v>
      </c>
      <c r="H4801">
        <v>99.934502359999996</v>
      </c>
      <c r="I4801">
        <v>98.796048260000006</v>
      </c>
      <c r="J4801">
        <v>97.085070950000002</v>
      </c>
      <c r="K4801">
        <v>95.338369049999997</v>
      </c>
      <c r="L4801">
        <v>93.638898870000006</v>
      </c>
      <c r="M4801">
        <v>91.988082030000001</v>
      </c>
      <c r="N4801">
        <v>90.384149789999995</v>
      </c>
    </row>
    <row r="4802" spans="1:14" x14ac:dyDescent="0.45">
      <c r="A4802" t="s">
        <v>813</v>
      </c>
      <c r="B4802" s="6">
        <v>43738</v>
      </c>
      <c r="C4802">
        <v>2.04</v>
      </c>
      <c r="D4802" s="6">
        <v>47392</v>
      </c>
      <c r="E4802" s="6">
        <v>46055</v>
      </c>
      <c r="F4802">
        <v>100.17132859</v>
      </c>
      <c r="G4802">
        <v>100.09629022999999</v>
      </c>
      <c r="H4802">
        <v>99.934502359999996</v>
      </c>
      <c r="I4802">
        <v>98.796048260000006</v>
      </c>
      <c r="J4802">
        <v>97.085070950000002</v>
      </c>
      <c r="K4802">
        <v>95.338369049999997</v>
      </c>
      <c r="L4802">
        <v>93.638898870000006</v>
      </c>
      <c r="M4802">
        <v>91.988082030000001</v>
      </c>
      <c r="N4802">
        <v>90.384149789999995</v>
      </c>
    </row>
    <row r="4803" spans="1:14" x14ac:dyDescent="0.45">
      <c r="A4803" t="s">
        <v>814</v>
      </c>
      <c r="B4803" s="6">
        <v>43745</v>
      </c>
      <c r="C4803">
        <v>2</v>
      </c>
      <c r="D4803" s="6">
        <v>47396</v>
      </c>
      <c r="E4803" s="6">
        <v>46055</v>
      </c>
      <c r="F4803">
        <v>100.16247343000001</v>
      </c>
      <c r="G4803">
        <v>100.0874963</v>
      </c>
      <c r="H4803">
        <v>99.868860990000002</v>
      </c>
      <c r="I4803">
        <v>98.620496799999998</v>
      </c>
      <c r="J4803">
        <v>96.889406609999995</v>
      </c>
      <c r="K4803">
        <v>95.146430980000005</v>
      </c>
      <c r="L4803">
        <v>93.451732359999994</v>
      </c>
      <c r="M4803">
        <v>91.80553218</v>
      </c>
      <c r="N4803">
        <v>90.20606171</v>
      </c>
    </row>
    <row r="4804" spans="1:14" x14ac:dyDescent="0.45">
      <c r="A4804" t="s">
        <v>815</v>
      </c>
      <c r="B4804" s="6">
        <v>43745</v>
      </c>
      <c r="C4804">
        <v>2</v>
      </c>
      <c r="D4804" s="6">
        <v>47396</v>
      </c>
      <c r="E4804" s="6">
        <v>46055</v>
      </c>
      <c r="F4804">
        <v>100.16247343000001</v>
      </c>
      <c r="G4804">
        <v>100.0874963</v>
      </c>
      <c r="H4804">
        <v>99.868860990000002</v>
      </c>
      <c r="I4804">
        <v>98.620496799999998</v>
      </c>
      <c r="J4804">
        <v>96.889406609999995</v>
      </c>
      <c r="K4804">
        <v>95.146430980000005</v>
      </c>
      <c r="L4804">
        <v>93.451732359999994</v>
      </c>
      <c r="M4804">
        <v>91.80553218</v>
      </c>
      <c r="N4804">
        <v>90.20606171</v>
      </c>
    </row>
    <row r="4805" spans="1:14" x14ac:dyDescent="0.45">
      <c r="A4805" t="s">
        <v>816</v>
      </c>
      <c r="B4805" s="6">
        <v>43766</v>
      </c>
      <c r="C4805">
        <v>2.4900000000000002</v>
      </c>
      <c r="D4805" s="6">
        <v>49244</v>
      </c>
      <c r="E4805" s="6">
        <v>46055</v>
      </c>
      <c r="F4805">
        <v>100.20508230999999</v>
      </c>
      <c r="G4805">
        <v>100.13001496</v>
      </c>
      <c r="H4805">
        <v>99.786477329999997</v>
      </c>
      <c r="I4805">
        <v>97.45253022</v>
      </c>
      <c r="J4805">
        <v>93.865018250000006</v>
      </c>
      <c r="K4805">
        <v>90.155165420000003</v>
      </c>
      <c r="L4805">
        <v>86.625135880000002</v>
      </c>
      <c r="M4805">
        <v>83.298425629999997</v>
      </c>
      <c r="N4805">
        <v>80.162149650000003</v>
      </c>
    </row>
    <row r="4806" spans="1:14" x14ac:dyDescent="0.45">
      <c r="A4806" t="s">
        <v>817</v>
      </c>
      <c r="B4806" s="6">
        <v>43769</v>
      </c>
      <c r="C4806">
        <v>2.9</v>
      </c>
      <c r="D4806" s="6">
        <v>51074</v>
      </c>
      <c r="E4806" s="6">
        <v>46055</v>
      </c>
      <c r="F4806">
        <v>100.22997559</v>
      </c>
      <c r="G4806">
        <v>100.15494053</v>
      </c>
      <c r="H4806">
        <v>99.403687860000005</v>
      </c>
      <c r="I4806">
        <v>95.874440680000006</v>
      </c>
      <c r="J4806">
        <v>90.782311239999999</v>
      </c>
      <c r="K4806">
        <v>85.555774290000002</v>
      </c>
      <c r="L4806">
        <v>80.676156509999998</v>
      </c>
      <c r="M4806">
        <v>76.199941330000001</v>
      </c>
      <c r="N4806">
        <v>72.09370294</v>
      </c>
    </row>
    <row r="4807" spans="1:14" x14ac:dyDescent="0.45">
      <c r="A4807" t="s">
        <v>818</v>
      </c>
      <c r="B4807" s="6">
        <v>43769</v>
      </c>
      <c r="C4807">
        <v>2.59</v>
      </c>
      <c r="D4807" s="6">
        <v>49247</v>
      </c>
      <c r="E4807" s="6">
        <v>46055</v>
      </c>
      <c r="F4807">
        <v>100.20672380000001</v>
      </c>
      <c r="G4807">
        <v>100.13170871</v>
      </c>
      <c r="H4807">
        <v>99.826033409999994</v>
      </c>
      <c r="I4807">
        <v>97.565471029999998</v>
      </c>
      <c r="J4807">
        <v>94.004472739999997</v>
      </c>
      <c r="K4807">
        <v>90.298984110000006</v>
      </c>
      <c r="L4807">
        <v>86.769316880000005</v>
      </c>
      <c r="M4807">
        <v>83.442547000000005</v>
      </c>
      <c r="N4807">
        <v>80.305986090000005</v>
      </c>
    </row>
    <row r="4808" spans="1:14" x14ac:dyDescent="0.45">
      <c r="A4808" t="s">
        <v>808</v>
      </c>
      <c r="B4808" s="6">
        <v>43819</v>
      </c>
      <c r="C4808">
        <v>2.57</v>
      </c>
      <c r="D4808" s="6">
        <v>48201</v>
      </c>
      <c r="E4808" s="6">
        <v>46055</v>
      </c>
      <c r="F4808">
        <v>100.20522579999999</v>
      </c>
      <c r="G4808">
        <v>100.13021197</v>
      </c>
      <c r="H4808">
        <v>100.02601563</v>
      </c>
      <c r="I4808">
        <v>98.864957910000001</v>
      </c>
      <c r="J4808">
        <v>96.461448149999995</v>
      </c>
      <c r="K4808">
        <v>93.828100689999999</v>
      </c>
      <c r="L4808">
        <v>91.271149660000006</v>
      </c>
      <c r="M4808">
        <v>88.819242849999995</v>
      </c>
      <c r="N4808">
        <v>86.467800260000004</v>
      </c>
    </row>
    <row r="4809" spans="1:14" x14ac:dyDescent="0.45">
      <c r="A4809" t="s">
        <v>809</v>
      </c>
      <c r="B4809" s="6">
        <v>43838</v>
      </c>
      <c r="C4809">
        <v>2.4</v>
      </c>
      <c r="D4809" s="6">
        <v>49317</v>
      </c>
      <c r="E4809" s="6">
        <v>46055</v>
      </c>
      <c r="F4809">
        <v>100.0000991</v>
      </c>
      <c r="G4809">
        <v>99.99739117</v>
      </c>
      <c r="H4809">
        <v>99.460377589999993</v>
      </c>
      <c r="I4809">
        <v>96.478983600000007</v>
      </c>
      <c r="J4809">
        <v>92.385482249999995</v>
      </c>
      <c r="K4809">
        <v>88.26603609</v>
      </c>
      <c r="L4809">
        <v>84.372935400000003</v>
      </c>
      <c r="M4809">
        <v>80.718402769999997</v>
      </c>
      <c r="N4809">
        <v>77.285955979999997</v>
      </c>
    </row>
    <row r="4810" spans="1:14" x14ac:dyDescent="0.45">
      <c r="A4810" t="s">
        <v>810</v>
      </c>
      <c r="B4810" s="6">
        <v>43838</v>
      </c>
      <c r="C4810">
        <v>2.52</v>
      </c>
      <c r="D4810" s="6">
        <v>47491</v>
      </c>
      <c r="E4810" s="6">
        <v>46055</v>
      </c>
      <c r="F4810">
        <v>100.20147138</v>
      </c>
      <c r="G4810">
        <v>100.12646081</v>
      </c>
      <c r="H4810">
        <v>100.00865090000001</v>
      </c>
      <c r="I4810">
        <v>98.616172199999994</v>
      </c>
      <c r="J4810">
        <v>95.848912560000002</v>
      </c>
      <c r="K4810">
        <v>92.800962889999994</v>
      </c>
      <c r="L4810">
        <v>89.834442980000006</v>
      </c>
      <c r="M4810">
        <v>86.986889489999996</v>
      </c>
      <c r="N4810">
        <v>84.253663610000004</v>
      </c>
    </row>
    <row r="4811" spans="1:14" x14ac:dyDescent="0.45">
      <c r="A4811" t="s">
        <v>811</v>
      </c>
      <c r="B4811" s="6">
        <v>43840</v>
      </c>
      <c r="C4811">
        <v>2.57</v>
      </c>
      <c r="D4811" s="6">
        <v>49319</v>
      </c>
      <c r="E4811" s="6">
        <v>46055</v>
      </c>
      <c r="F4811">
        <v>100.2052235</v>
      </c>
      <c r="G4811">
        <v>100.13020969999999</v>
      </c>
      <c r="H4811">
        <v>99.776315409999995</v>
      </c>
      <c r="I4811">
        <v>97.405695379999997</v>
      </c>
      <c r="J4811">
        <v>93.768215549999994</v>
      </c>
      <c r="K4811">
        <v>90.007031760000004</v>
      </c>
      <c r="L4811">
        <v>86.430335069999998</v>
      </c>
      <c r="M4811">
        <v>83.062618229999998</v>
      </c>
      <c r="N4811">
        <v>79.890498519999994</v>
      </c>
    </row>
    <row r="4812" spans="1:14" x14ac:dyDescent="0.45">
      <c r="A4812" t="s">
        <v>812</v>
      </c>
      <c r="B4812" s="6">
        <v>43845</v>
      </c>
      <c r="C4812">
        <v>2.16</v>
      </c>
      <c r="D4812" s="6">
        <v>47498</v>
      </c>
      <c r="E4812" s="6">
        <v>46055</v>
      </c>
      <c r="F4812">
        <v>100.17447452</v>
      </c>
      <c r="G4812">
        <v>100.09948709</v>
      </c>
      <c r="H4812">
        <v>99.945228779999994</v>
      </c>
      <c r="I4812">
        <v>98.785160450000006</v>
      </c>
      <c r="J4812">
        <v>96.982116439999999</v>
      </c>
      <c r="K4812">
        <v>95.129544719999998</v>
      </c>
      <c r="L4812">
        <v>93.328613419999996</v>
      </c>
      <c r="M4812">
        <v>91.581886330000003</v>
      </c>
      <c r="N4812">
        <v>89.887321069999999</v>
      </c>
    </row>
    <row r="4813" spans="1:14" x14ac:dyDescent="0.45">
      <c r="A4813" t="s">
        <v>803</v>
      </c>
      <c r="B4813" s="6">
        <v>43896</v>
      </c>
      <c r="C4813">
        <v>1.1599999999999999</v>
      </c>
      <c r="D4813" s="6">
        <v>47548</v>
      </c>
      <c r="E4813" s="6">
        <v>46055</v>
      </c>
      <c r="F4813">
        <v>100.09946315000001</v>
      </c>
      <c r="G4813">
        <v>99.945508869999998</v>
      </c>
      <c r="H4813">
        <v>98.689107770000007</v>
      </c>
      <c r="I4813">
        <v>96.772930689999995</v>
      </c>
      <c r="J4813">
        <v>94.82800383</v>
      </c>
      <c r="K4813">
        <v>92.941025289999999</v>
      </c>
      <c r="L4813">
        <v>91.113176170000003</v>
      </c>
      <c r="M4813">
        <v>89.342152119999994</v>
      </c>
      <c r="N4813">
        <v>87.625724529999999</v>
      </c>
    </row>
    <row r="4814" spans="1:14" x14ac:dyDescent="0.45">
      <c r="A4814" t="s">
        <v>804</v>
      </c>
      <c r="B4814" s="6">
        <v>43899</v>
      </c>
      <c r="C4814">
        <v>1.1000000000000001</v>
      </c>
      <c r="D4814" s="6">
        <v>47550</v>
      </c>
      <c r="E4814" s="6">
        <v>46055</v>
      </c>
      <c r="F4814">
        <v>100.09496249</v>
      </c>
      <c r="G4814">
        <v>99.912998939999994</v>
      </c>
      <c r="H4814">
        <v>98.58068978</v>
      </c>
      <c r="I4814">
        <v>96.650386280000006</v>
      </c>
      <c r="J4814">
        <v>94.706897409999996</v>
      </c>
      <c r="K4814">
        <v>92.822202480000001</v>
      </c>
      <c r="L4814">
        <v>90.996582509999996</v>
      </c>
      <c r="M4814">
        <v>89.227724080000002</v>
      </c>
      <c r="N4814">
        <v>87.513400750000002</v>
      </c>
    </row>
    <row r="4815" spans="1:14" x14ac:dyDescent="0.45">
      <c r="A4815" t="s">
        <v>805</v>
      </c>
      <c r="B4815" s="6">
        <v>43906</v>
      </c>
      <c r="C4815">
        <v>1.35</v>
      </c>
      <c r="D4815" s="6">
        <v>47557</v>
      </c>
      <c r="E4815" s="6">
        <v>46055</v>
      </c>
      <c r="F4815">
        <v>100.11956702000001</v>
      </c>
      <c r="G4815">
        <v>100.02883414999999</v>
      </c>
      <c r="H4815">
        <v>99.125418400000001</v>
      </c>
      <c r="I4815">
        <v>97.293109630000004</v>
      </c>
      <c r="J4815">
        <v>95.341880189999998</v>
      </c>
      <c r="K4815">
        <v>93.442191859999994</v>
      </c>
      <c r="L4815">
        <v>91.601980310000002</v>
      </c>
      <c r="M4815">
        <v>89.819053100000005</v>
      </c>
      <c r="N4815">
        <v>88.091160489999993</v>
      </c>
    </row>
    <row r="4816" spans="1:14" x14ac:dyDescent="0.45">
      <c r="A4816" t="s">
        <v>806</v>
      </c>
      <c r="B4816" s="6">
        <v>43906</v>
      </c>
      <c r="C4816">
        <v>1.35</v>
      </c>
      <c r="D4816" s="6">
        <v>47557</v>
      </c>
      <c r="E4816" s="6">
        <v>46055</v>
      </c>
      <c r="F4816">
        <v>100.11956702000001</v>
      </c>
      <c r="G4816">
        <v>100.02883414999999</v>
      </c>
      <c r="H4816">
        <v>99.125418400000001</v>
      </c>
      <c r="I4816">
        <v>97.293109630000004</v>
      </c>
      <c r="J4816">
        <v>95.341880189999998</v>
      </c>
      <c r="K4816">
        <v>93.442191859999994</v>
      </c>
      <c r="L4816">
        <v>91.601980310000002</v>
      </c>
      <c r="M4816">
        <v>89.819053100000005</v>
      </c>
      <c r="N4816">
        <v>88.091160489999993</v>
      </c>
    </row>
    <row r="4817" spans="1:14" x14ac:dyDescent="0.45">
      <c r="A4817" t="s">
        <v>807</v>
      </c>
      <c r="B4817" s="6">
        <v>43908</v>
      </c>
      <c r="C4817">
        <v>1.69</v>
      </c>
      <c r="D4817" s="6">
        <v>47560</v>
      </c>
      <c r="E4817" s="6">
        <v>46055</v>
      </c>
      <c r="F4817">
        <v>99.998089960000001</v>
      </c>
      <c r="G4817">
        <v>99.995366820000001</v>
      </c>
      <c r="H4817">
        <v>99.566968770000003</v>
      </c>
      <c r="I4817">
        <v>97.898501409999994</v>
      </c>
      <c r="J4817">
        <v>95.921693180000005</v>
      </c>
      <c r="K4817">
        <v>93.975963469999996</v>
      </c>
      <c r="L4817">
        <v>92.09263756</v>
      </c>
      <c r="M4817">
        <v>90.270111779999993</v>
      </c>
      <c r="N4817">
        <v>88.505910729999997</v>
      </c>
    </row>
    <row r="4818" spans="1:14" x14ac:dyDescent="0.45">
      <c r="A4818" t="s">
        <v>797</v>
      </c>
      <c r="B4818" s="6">
        <v>43916</v>
      </c>
      <c r="C4818">
        <v>1.68</v>
      </c>
      <c r="D4818" s="6">
        <v>47568</v>
      </c>
      <c r="E4818" s="6">
        <v>46055</v>
      </c>
      <c r="F4818">
        <v>100.13846885</v>
      </c>
      <c r="G4818">
        <v>100.06351237</v>
      </c>
      <c r="H4818">
        <v>99.500173009999997</v>
      </c>
      <c r="I4818">
        <v>97.818443579999993</v>
      </c>
      <c r="J4818">
        <v>95.874955009999994</v>
      </c>
      <c r="K4818">
        <v>93.966786780000007</v>
      </c>
      <c r="L4818">
        <v>92.117854899999998</v>
      </c>
      <c r="M4818">
        <v>90.326443380000001</v>
      </c>
      <c r="N4818">
        <v>88.590295609999998</v>
      </c>
    </row>
    <row r="4819" spans="1:14" x14ac:dyDescent="0.45">
      <c r="A4819" t="s">
        <v>798</v>
      </c>
      <c r="B4819" s="6">
        <v>43944</v>
      </c>
      <c r="C4819">
        <v>1.59</v>
      </c>
      <c r="D4819" s="6">
        <v>47596</v>
      </c>
      <c r="E4819" s="6">
        <v>46055</v>
      </c>
      <c r="F4819">
        <v>99.997770079999995</v>
      </c>
      <c r="G4819">
        <v>99.975585870000003</v>
      </c>
      <c r="H4819">
        <v>98.671571240000006</v>
      </c>
      <c r="I4819">
        <v>95.664072349999998</v>
      </c>
      <c r="J4819">
        <v>92.298203229999999</v>
      </c>
      <c r="K4819">
        <v>89.023221989999996</v>
      </c>
      <c r="L4819">
        <v>85.889691819999996</v>
      </c>
      <c r="M4819">
        <v>82.892829550000002</v>
      </c>
      <c r="N4819">
        <v>80.025908319999999</v>
      </c>
    </row>
    <row r="4820" spans="1:14" x14ac:dyDescent="0.45">
      <c r="A4820" t="s">
        <v>799</v>
      </c>
      <c r="B4820" s="6">
        <v>43944</v>
      </c>
      <c r="C4820">
        <v>1.59</v>
      </c>
      <c r="D4820" s="6">
        <v>47596</v>
      </c>
      <c r="E4820" s="6">
        <v>46055</v>
      </c>
      <c r="F4820">
        <v>99.997770079999995</v>
      </c>
      <c r="G4820">
        <v>99.975585870000003</v>
      </c>
      <c r="H4820">
        <v>98.671571240000006</v>
      </c>
      <c r="I4820">
        <v>95.664072349999998</v>
      </c>
      <c r="J4820">
        <v>92.298203229999999</v>
      </c>
      <c r="K4820">
        <v>89.023221989999996</v>
      </c>
      <c r="L4820">
        <v>85.889691819999996</v>
      </c>
      <c r="M4820">
        <v>82.892829550000002</v>
      </c>
      <c r="N4820">
        <v>80.025908319999999</v>
      </c>
    </row>
    <row r="4821" spans="1:14" x14ac:dyDescent="0.45">
      <c r="A4821" t="s">
        <v>800</v>
      </c>
      <c r="B4821" s="6">
        <v>43944</v>
      </c>
      <c r="C4821">
        <v>1.59</v>
      </c>
      <c r="D4821" s="6">
        <v>47596</v>
      </c>
      <c r="E4821" s="6">
        <v>46055</v>
      </c>
      <c r="F4821">
        <v>99.997770079999995</v>
      </c>
      <c r="G4821">
        <v>99.975585870000003</v>
      </c>
      <c r="H4821">
        <v>98.671571240000006</v>
      </c>
      <c r="I4821">
        <v>95.664072349999998</v>
      </c>
      <c r="J4821">
        <v>92.298203229999999</v>
      </c>
      <c r="K4821">
        <v>89.023221989999996</v>
      </c>
      <c r="L4821">
        <v>85.889691819999996</v>
      </c>
      <c r="M4821">
        <v>82.892829550000002</v>
      </c>
      <c r="N4821">
        <v>80.025908319999999</v>
      </c>
    </row>
    <row r="4822" spans="1:14" x14ac:dyDescent="0.45">
      <c r="A4822" t="s">
        <v>801</v>
      </c>
      <c r="B4822" s="6">
        <v>43951</v>
      </c>
      <c r="C4822">
        <v>1.2</v>
      </c>
      <c r="D4822" s="6">
        <v>47603</v>
      </c>
      <c r="E4822" s="6">
        <v>46055</v>
      </c>
      <c r="F4822">
        <v>100.10246322</v>
      </c>
      <c r="G4822">
        <v>99.955690340000004</v>
      </c>
      <c r="H4822">
        <v>98.695448389999996</v>
      </c>
      <c r="I4822">
        <v>96.718845819999999</v>
      </c>
      <c r="J4822">
        <v>94.702417170000004</v>
      </c>
      <c r="K4822">
        <v>92.747104609999994</v>
      </c>
      <c r="L4822">
        <v>90.854955329999996</v>
      </c>
      <c r="M4822">
        <v>89.023457620000002</v>
      </c>
      <c r="N4822">
        <v>87.250168909999999</v>
      </c>
    </row>
    <row r="4823" spans="1:14" x14ac:dyDescent="0.45">
      <c r="A4823" t="s">
        <v>802</v>
      </c>
      <c r="B4823" s="6">
        <v>43956</v>
      </c>
      <c r="C4823">
        <v>0.89</v>
      </c>
      <c r="D4823" s="6">
        <v>47609</v>
      </c>
      <c r="E4823" s="6">
        <v>46055</v>
      </c>
      <c r="F4823">
        <v>100.0850595</v>
      </c>
      <c r="G4823">
        <v>99.791180699999998</v>
      </c>
      <c r="H4823">
        <v>98.230526400000002</v>
      </c>
      <c r="I4823">
        <v>96.203052290000002</v>
      </c>
      <c r="J4823">
        <v>94.191632709999993</v>
      </c>
      <c r="K4823">
        <v>92.244326009999995</v>
      </c>
      <c r="L4823">
        <v>90.360045569999997</v>
      </c>
      <c r="M4823">
        <v>88.536240050000004</v>
      </c>
      <c r="N4823">
        <v>86.770470939999996</v>
      </c>
    </row>
    <row r="4824" spans="1:14" x14ac:dyDescent="0.45">
      <c r="A4824" t="s">
        <v>791</v>
      </c>
      <c r="B4824" s="6">
        <v>43963</v>
      </c>
      <c r="C4824">
        <v>1.78</v>
      </c>
      <c r="D4824" s="6">
        <v>49440</v>
      </c>
      <c r="E4824" s="6">
        <v>46055</v>
      </c>
      <c r="F4824">
        <v>99.998357409999997</v>
      </c>
      <c r="G4824">
        <v>99.549562050000006</v>
      </c>
      <c r="H4824">
        <v>96.311164469999994</v>
      </c>
      <c r="I4824">
        <v>91.369648600000005</v>
      </c>
      <c r="J4824">
        <v>86.230505370000003</v>
      </c>
      <c r="K4824">
        <v>81.391176130000005</v>
      </c>
      <c r="L4824">
        <v>76.912327250000004</v>
      </c>
      <c r="M4824">
        <v>72.770307770000002</v>
      </c>
      <c r="N4824">
        <v>68.936383599999999</v>
      </c>
    </row>
    <row r="4825" spans="1:14" x14ac:dyDescent="0.45">
      <c r="A4825" t="s">
        <v>792</v>
      </c>
      <c r="B4825" s="6">
        <v>43991</v>
      </c>
      <c r="C4825">
        <v>1.66</v>
      </c>
      <c r="D4825" s="6">
        <v>49468</v>
      </c>
      <c r="E4825" s="6">
        <v>46055</v>
      </c>
      <c r="F4825">
        <v>100.13188169999999</v>
      </c>
      <c r="G4825">
        <v>98.992859980000006</v>
      </c>
      <c r="H4825">
        <v>94.880657310000004</v>
      </c>
      <c r="I4825">
        <v>89.306641619999994</v>
      </c>
      <c r="J4825">
        <v>83.667282779999994</v>
      </c>
      <c r="K4825">
        <v>78.405468780000007</v>
      </c>
      <c r="L4825">
        <v>73.564874630000006</v>
      </c>
      <c r="M4825">
        <v>69.113978230000001</v>
      </c>
      <c r="N4825">
        <v>65.017946319999993</v>
      </c>
    </row>
    <row r="4826" spans="1:14" x14ac:dyDescent="0.45">
      <c r="A4826" t="s">
        <v>793</v>
      </c>
      <c r="B4826" s="6">
        <v>43994</v>
      </c>
      <c r="C4826">
        <v>0.75</v>
      </c>
      <c r="D4826" s="6">
        <v>47646</v>
      </c>
      <c r="E4826" s="6">
        <v>46055</v>
      </c>
      <c r="F4826">
        <v>100.07455718</v>
      </c>
      <c r="G4826">
        <v>99.634558229999996</v>
      </c>
      <c r="H4826">
        <v>97.900963009999998</v>
      </c>
      <c r="I4826">
        <v>95.822319980000003</v>
      </c>
      <c r="J4826">
        <v>93.781199119999997</v>
      </c>
      <c r="K4826">
        <v>91.806953590000006</v>
      </c>
      <c r="L4826">
        <v>89.897619480000003</v>
      </c>
      <c r="M4826">
        <v>88.050527970000005</v>
      </c>
      <c r="N4826">
        <v>86.26313639</v>
      </c>
    </row>
    <row r="4827" spans="1:14" x14ac:dyDescent="0.45">
      <c r="A4827" t="s">
        <v>796</v>
      </c>
      <c r="B4827" s="6">
        <v>44126</v>
      </c>
      <c r="C4827">
        <v>1.02</v>
      </c>
      <c r="D4827" s="6">
        <v>49604</v>
      </c>
      <c r="E4827" s="6">
        <v>46055</v>
      </c>
      <c r="F4827">
        <v>100.06639102</v>
      </c>
      <c r="G4827">
        <v>98.564933850000003</v>
      </c>
      <c r="H4827">
        <v>94.885514610000001</v>
      </c>
      <c r="I4827">
        <v>90.693850240000003</v>
      </c>
      <c r="J4827">
        <v>86.662918320000003</v>
      </c>
      <c r="K4827">
        <v>82.884210490000001</v>
      </c>
      <c r="L4827">
        <v>79.34624092</v>
      </c>
      <c r="M4827">
        <v>76.031008880000002</v>
      </c>
      <c r="N4827">
        <v>72.921820370000006</v>
      </c>
    </row>
    <row r="4828" spans="1:14" x14ac:dyDescent="0.45">
      <c r="A4828" t="s">
        <v>795</v>
      </c>
      <c r="B4828" s="6">
        <v>44133</v>
      </c>
      <c r="C4828">
        <v>0.92</v>
      </c>
      <c r="D4828" s="6">
        <v>47785</v>
      </c>
      <c r="E4828" s="6">
        <v>46055</v>
      </c>
      <c r="F4828">
        <v>100.0814592</v>
      </c>
      <c r="G4828">
        <v>99.683473899999996</v>
      </c>
      <c r="H4828">
        <v>97.889855729999994</v>
      </c>
      <c r="I4828">
        <v>95.644004330000001</v>
      </c>
      <c r="J4828">
        <v>93.428747549999997</v>
      </c>
      <c r="K4828">
        <v>91.290728380000004</v>
      </c>
      <c r="L4828">
        <v>89.228200670000007</v>
      </c>
      <c r="M4828">
        <v>87.237868879999994</v>
      </c>
      <c r="N4828">
        <v>85.316594260000002</v>
      </c>
    </row>
    <row r="4829" spans="1:14" x14ac:dyDescent="0.45">
      <c r="A4829" t="s">
        <v>794</v>
      </c>
      <c r="B4829" s="6">
        <v>44134</v>
      </c>
      <c r="C4829">
        <v>2.02</v>
      </c>
      <c r="D4829" s="6">
        <v>55089</v>
      </c>
      <c r="E4829" s="6">
        <v>46055</v>
      </c>
      <c r="F4829">
        <v>100.03041346000001</v>
      </c>
      <c r="G4829">
        <v>97.327625650000002</v>
      </c>
      <c r="H4829">
        <v>91.092668930000002</v>
      </c>
      <c r="I4829">
        <v>83.310657699999993</v>
      </c>
      <c r="J4829">
        <v>75.618065869999995</v>
      </c>
      <c r="K4829">
        <v>68.68860488</v>
      </c>
      <c r="L4829">
        <v>62.64760296</v>
      </c>
      <c r="M4829">
        <v>57.40387741</v>
      </c>
      <c r="N4829">
        <v>52.836114879999997</v>
      </c>
    </row>
    <row r="4830" spans="1:14" x14ac:dyDescent="0.45">
      <c r="A4830" t="s">
        <v>954</v>
      </c>
      <c r="B4830" s="6">
        <v>44151</v>
      </c>
      <c r="C4830">
        <v>1.32</v>
      </c>
      <c r="D4830" s="6">
        <v>47802</v>
      </c>
      <c r="E4830" s="6">
        <v>46055</v>
      </c>
      <c r="F4830">
        <v>100.11145804</v>
      </c>
      <c r="G4830">
        <v>99.771413839999994</v>
      </c>
      <c r="H4830">
        <v>97.447075280000007</v>
      </c>
      <c r="I4830">
        <v>93.951480779999997</v>
      </c>
      <c r="J4830">
        <v>90.362924910000004</v>
      </c>
      <c r="K4830">
        <v>86.923816560000006</v>
      </c>
      <c r="L4830">
        <v>83.647924250000003</v>
      </c>
      <c r="M4830">
        <v>80.527054570000004</v>
      </c>
      <c r="N4830">
        <v>77.552928300000005</v>
      </c>
    </row>
    <row r="4831" spans="1:14" x14ac:dyDescent="0.45">
      <c r="A4831" t="s">
        <v>956</v>
      </c>
      <c r="B4831" s="6">
        <v>44153</v>
      </c>
      <c r="C4831">
        <v>1.66</v>
      </c>
      <c r="D4831" s="6">
        <v>49997</v>
      </c>
      <c r="E4831" s="6">
        <v>46709</v>
      </c>
      <c r="F4831">
        <v>102.25147371</v>
      </c>
      <c r="G4831">
        <v>98.426260619999994</v>
      </c>
      <c r="H4831">
        <v>92.930504639999995</v>
      </c>
      <c r="I4831">
        <v>86.457769560000003</v>
      </c>
      <c r="J4831">
        <v>80.067023620000001</v>
      </c>
      <c r="K4831">
        <v>74.182858519999996</v>
      </c>
      <c r="L4831">
        <v>68.840732149999994</v>
      </c>
      <c r="M4831">
        <v>63.992927989999998</v>
      </c>
      <c r="N4831">
        <v>59.589166470000002</v>
      </c>
    </row>
    <row r="4832" spans="1:14" x14ac:dyDescent="0.45">
      <c r="A4832" t="s">
        <v>955</v>
      </c>
      <c r="B4832" s="6">
        <v>44153</v>
      </c>
      <c r="C4832">
        <v>1.66</v>
      </c>
      <c r="D4832" s="6">
        <v>49997</v>
      </c>
      <c r="E4832" s="6">
        <v>46709</v>
      </c>
      <c r="F4832">
        <v>102.25147371</v>
      </c>
      <c r="G4832">
        <v>98.426260619999994</v>
      </c>
      <c r="H4832">
        <v>92.930504639999995</v>
      </c>
      <c r="I4832">
        <v>86.457769560000003</v>
      </c>
      <c r="J4832">
        <v>80.067023620000001</v>
      </c>
      <c r="K4832">
        <v>74.182858519999996</v>
      </c>
      <c r="L4832">
        <v>68.840732149999994</v>
      </c>
      <c r="M4832">
        <v>63.992927989999998</v>
      </c>
      <c r="N4832">
        <v>59.589166470000002</v>
      </c>
    </row>
    <row r="4833" spans="1:14" x14ac:dyDescent="0.45">
      <c r="A4833" t="s">
        <v>953</v>
      </c>
      <c r="B4833" s="6">
        <v>44153</v>
      </c>
      <c r="C4833">
        <v>1.85</v>
      </c>
      <c r="D4833" s="6">
        <v>49997</v>
      </c>
      <c r="E4833" s="6">
        <v>46709</v>
      </c>
      <c r="F4833">
        <v>102.64071926</v>
      </c>
      <c r="G4833">
        <v>99.004339380000005</v>
      </c>
      <c r="H4833">
        <v>93.729821389999998</v>
      </c>
      <c r="I4833">
        <v>87.352982819999994</v>
      </c>
      <c r="J4833">
        <v>80.953811999999999</v>
      </c>
      <c r="K4833">
        <v>75.032965059999995</v>
      </c>
      <c r="L4833">
        <v>69.652730939999998</v>
      </c>
      <c r="M4833">
        <v>64.769114200000004</v>
      </c>
      <c r="N4833">
        <v>60.331781800000002</v>
      </c>
    </row>
    <row r="4834" spans="1:14" x14ac:dyDescent="0.45">
      <c r="A4834" t="s">
        <v>997</v>
      </c>
      <c r="B4834" s="6">
        <v>44167</v>
      </c>
      <c r="C4834">
        <v>1.32</v>
      </c>
      <c r="D4834" s="6">
        <v>49646</v>
      </c>
      <c r="E4834" s="6">
        <v>46055</v>
      </c>
      <c r="F4834">
        <v>100.11145936</v>
      </c>
      <c r="G4834">
        <v>99.117519299999998</v>
      </c>
      <c r="H4834">
        <v>95.745988949999997</v>
      </c>
      <c r="I4834">
        <v>91.547864469999993</v>
      </c>
      <c r="J4834">
        <v>87.433775999999995</v>
      </c>
      <c r="K4834">
        <v>83.571314020000003</v>
      </c>
      <c r="L4834">
        <v>79.957733529999999</v>
      </c>
      <c r="M4834">
        <v>76.574601700000002</v>
      </c>
      <c r="N4834">
        <v>73.404425939999996</v>
      </c>
    </row>
    <row r="4835" spans="1:14" x14ac:dyDescent="0.45">
      <c r="A4835" t="s">
        <v>998</v>
      </c>
      <c r="B4835" s="6">
        <v>44167</v>
      </c>
      <c r="C4835">
        <v>1.32</v>
      </c>
      <c r="D4835" s="6">
        <v>49646</v>
      </c>
      <c r="E4835" s="6">
        <v>46055</v>
      </c>
      <c r="F4835">
        <v>100.11145936</v>
      </c>
      <c r="G4835">
        <v>99.117519299999998</v>
      </c>
      <c r="H4835">
        <v>95.745988949999997</v>
      </c>
      <c r="I4835">
        <v>91.547864469999993</v>
      </c>
      <c r="J4835">
        <v>87.433775999999995</v>
      </c>
      <c r="K4835">
        <v>83.571314020000003</v>
      </c>
      <c r="L4835">
        <v>79.957733529999999</v>
      </c>
      <c r="M4835">
        <v>76.574601700000002</v>
      </c>
      <c r="N4835">
        <v>73.404425939999996</v>
      </c>
    </row>
    <row r="4836" spans="1:14" x14ac:dyDescent="0.45">
      <c r="A4836" t="s">
        <v>994</v>
      </c>
      <c r="B4836" s="6">
        <v>44194</v>
      </c>
      <c r="C4836">
        <v>1.28</v>
      </c>
      <c r="D4836" s="6">
        <v>47847</v>
      </c>
      <c r="E4836" s="6">
        <v>46055</v>
      </c>
      <c r="F4836">
        <v>100.10845757</v>
      </c>
      <c r="G4836">
        <v>99.689225840000006</v>
      </c>
      <c r="H4836">
        <v>97.202937140000003</v>
      </c>
      <c r="I4836">
        <v>93.612933490000003</v>
      </c>
      <c r="J4836">
        <v>89.957742949999997</v>
      </c>
      <c r="K4836">
        <v>86.461765850000006</v>
      </c>
      <c r="L4836">
        <v>83.135468270000004</v>
      </c>
      <c r="M4836">
        <v>79.97001152</v>
      </c>
      <c r="N4836">
        <v>76.956615319999997</v>
      </c>
    </row>
    <row r="4837" spans="1:14" x14ac:dyDescent="0.45">
      <c r="A4837" t="s">
        <v>995</v>
      </c>
      <c r="B4837" s="6">
        <v>44195</v>
      </c>
      <c r="C4837">
        <v>1.52</v>
      </c>
      <c r="D4837" s="6">
        <v>49671</v>
      </c>
      <c r="E4837" s="6">
        <v>46749</v>
      </c>
      <c r="F4837">
        <v>102.08805823</v>
      </c>
      <c r="G4837">
        <v>98.308175570000003</v>
      </c>
      <c r="H4837">
        <v>92.924636109999994</v>
      </c>
      <c r="I4837">
        <v>86.677831620000006</v>
      </c>
      <c r="J4837">
        <v>80.551584460000001</v>
      </c>
      <c r="K4837">
        <v>74.898361629999997</v>
      </c>
      <c r="L4837">
        <v>69.736925920000004</v>
      </c>
      <c r="M4837">
        <v>65.024948620000004</v>
      </c>
      <c r="N4837">
        <v>60.719496880000001</v>
      </c>
    </row>
    <row r="4838" spans="1:14" x14ac:dyDescent="0.45">
      <c r="A4838" t="s">
        <v>996</v>
      </c>
      <c r="B4838" s="6">
        <v>44204</v>
      </c>
      <c r="C4838">
        <v>1.65</v>
      </c>
      <c r="D4838" s="6">
        <v>49682</v>
      </c>
      <c r="E4838" s="6">
        <v>46055</v>
      </c>
      <c r="F4838">
        <v>100.11575117</v>
      </c>
      <c r="G4838">
        <v>98.707117519999997</v>
      </c>
      <c r="H4838">
        <v>94.282344899999998</v>
      </c>
      <c r="I4838">
        <v>88.462211890000006</v>
      </c>
      <c r="J4838">
        <v>82.626799210000001</v>
      </c>
      <c r="K4838">
        <v>77.20700033</v>
      </c>
      <c r="L4838">
        <v>72.242278369999994</v>
      </c>
      <c r="M4838">
        <v>67.696378890000005</v>
      </c>
      <c r="N4838">
        <v>63.530044449999998</v>
      </c>
    </row>
    <row r="4839" spans="1:14" x14ac:dyDescent="0.45">
      <c r="A4839" t="s">
        <v>1014</v>
      </c>
      <c r="B4839" s="6">
        <v>44291</v>
      </c>
      <c r="C4839">
        <v>1.82</v>
      </c>
      <c r="D4839" s="6">
        <v>49772</v>
      </c>
      <c r="E4839" s="6">
        <v>46117</v>
      </c>
      <c r="F4839">
        <v>100.62668424</v>
      </c>
      <c r="G4839">
        <v>99.961334930000007</v>
      </c>
      <c r="H4839">
        <v>97.496952699999994</v>
      </c>
      <c r="I4839">
        <v>93.459447699999998</v>
      </c>
      <c r="J4839">
        <v>89.190766780000004</v>
      </c>
      <c r="K4839">
        <v>85.138100710000003</v>
      </c>
      <c r="L4839">
        <v>81.350051440000001</v>
      </c>
      <c r="M4839">
        <v>77.810315419999995</v>
      </c>
      <c r="N4839">
        <v>74.499600009999995</v>
      </c>
    </row>
    <row r="4840" spans="1:14" x14ac:dyDescent="0.45">
      <c r="A4840" t="s">
        <v>1045</v>
      </c>
      <c r="B4840" s="6">
        <v>44369</v>
      </c>
      <c r="C4840">
        <v>2.42</v>
      </c>
      <c r="D4840" s="6">
        <v>49846</v>
      </c>
      <c r="E4840" s="6">
        <v>46195</v>
      </c>
      <c r="F4840">
        <v>101.22451005000001</v>
      </c>
      <c r="G4840">
        <v>100.26754679</v>
      </c>
      <c r="H4840">
        <v>97.489709160000004</v>
      </c>
      <c r="I4840">
        <v>92.368141140000006</v>
      </c>
      <c r="J4840">
        <v>86.428634849999995</v>
      </c>
      <c r="K4840">
        <v>80.683637520000005</v>
      </c>
      <c r="L4840">
        <v>75.394382980000003</v>
      </c>
      <c r="M4840">
        <v>70.562055979999997</v>
      </c>
      <c r="N4840">
        <v>66.144707400000001</v>
      </c>
    </row>
    <row r="4841" spans="1:14" x14ac:dyDescent="0.45">
      <c r="A4841" t="s">
        <v>4492</v>
      </c>
      <c r="B4841" s="6">
        <v>44370</v>
      </c>
      <c r="C4841">
        <v>1.56</v>
      </c>
      <c r="D4841" s="6">
        <v>46196</v>
      </c>
      <c r="F4841">
        <v>99.99191716</v>
      </c>
      <c r="G4841">
        <v>99.989263600000001</v>
      </c>
      <c r="H4841">
        <v>99.895951710000006</v>
      </c>
      <c r="I4841">
        <v>99.516982260000006</v>
      </c>
      <c r="J4841">
        <v>99.128897940000002</v>
      </c>
      <c r="K4841">
        <v>98.743839039999997</v>
      </c>
      <c r="L4841">
        <v>98.361771950000005</v>
      </c>
      <c r="M4841">
        <v>97.982661809999996</v>
      </c>
      <c r="N4841">
        <v>97.60647453</v>
      </c>
    </row>
    <row r="4842" spans="1:14" x14ac:dyDescent="0.45">
      <c r="A4842" t="s">
        <v>4493</v>
      </c>
      <c r="B4842" s="6">
        <v>44449</v>
      </c>
      <c r="C4842">
        <v>1.77</v>
      </c>
      <c r="D4842" s="6">
        <v>49928</v>
      </c>
      <c r="E4842" s="6">
        <v>46275</v>
      </c>
      <c r="F4842">
        <v>101.40432202</v>
      </c>
      <c r="G4842">
        <v>100.12981243</v>
      </c>
      <c r="H4842">
        <v>97.33439079</v>
      </c>
      <c r="I4842">
        <v>93.142578110000002</v>
      </c>
      <c r="J4842">
        <v>88.72891697</v>
      </c>
      <c r="K4842">
        <v>84.54689012</v>
      </c>
      <c r="L4842">
        <v>80.647387339999995</v>
      </c>
      <c r="M4842">
        <v>77.012507839999998</v>
      </c>
      <c r="N4842">
        <v>73.621010549999994</v>
      </c>
    </row>
    <row r="4843" spans="1:14" x14ac:dyDescent="0.45">
      <c r="A4843" t="s">
        <v>4494</v>
      </c>
      <c r="B4843" s="6">
        <v>44463</v>
      </c>
      <c r="C4843">
        <v>1.91</v>
      </c>
      <c r="D4843" s="6">
        <v>49942</v>
      </c>
      <c r="E4843" s="6">
        <v>46289</v>
      </c>
      <c r="F4843">
        <v>101.52840289</v>
      </c>
      <c r="G4843">
        <v>100.37188338</v>
      </c>
      <c r="H4843">
        <v>97.845622759999998</v>
      </c>
      <c r="I4843">
        <v>93.79191917</v>
      </c>
      <c r="J4843">
        <v>89.379422899999994</v>
      </c>
      <c r="K4843">
        <v>85.169534600000006</v>
      </c>
      <c r="L4843">
        <v>81.241115530000002</v>
      </c>
      <c r="M4843">
        <v>77.579225280000003</v>
      </c>
      <c r="N4843">
        <v>74.162547219999993</v>
      </c>
    </row>
    <row r="4844" spans="1:14" x14ac:dyDescent="0.45">
      <c r="A4844" t="s">
        <v>4495</v>
      </c>
      <c r="B4844" s="6">
        <v>44488</v>
      </c>
      <c r="C4844">
        <v>2.4900000000000002</v>
      </c>
      <c r="D4844" s="6">
        <v>49968</v>
      </c>
      <c r="E4844" s="6">
        <v>46314</v>
      </c>
      <c r="F4844">
        <v>102.13365349</v>
      </c>
      <c r="G4844">
        <v>100.77205789999999</v>
      </c>
      <c r="H4844">
        <v>97.887430019999996</v>
      </c>
      <c r="I4844">
        <v>92.829024930000003</v>
      </c>
      <c r="J4844">
        <v>86.807609560000003</v>
      </c>
      <c r="K4844">
        <v>80.921672720000004</v>
      </c>
      <c r="L4844">
        <v>75.499255399999996</v>
      </c>
      <c r="M4844">
        <v>70.555755270000006</v>
      </c>
      <c r="N4844">
        <v>66.047318820000001</v>
      </c>
    </row>
    <row r="4845" spans="1:14" x14ac:dyDescent="0.45">
      <c r="A4845" t="s">
        <v>4496</v>
      </c>
      <c r="B4845" s="6">
        <v>44510</v>
      </c>
      <c r="C4845">
        <v>2.0099999999999998</v>
      </c>
      <c r="D4845" s="6">
        <v>49989</v>
      </c>
      <c r="E4845" s="6">
        <v>46336</v>
      </c>
      <c r="F4845">
        <v>101.95495511999999</v>
      </c>
      <c r="G4845">
        <v>100.64662559</v>
      </c>
      <c r="H4845">
        <v>98.129731899999996</v>
      </c>
      <c r="I4845">
        <v>94.110896940000003</v>
      </c>
      <c r="J4845">
        <v>89.650782030000002</v>
      </c>
      <c r="K4845">
        <v>85.373874200000003</v>
      </c>
      <c r="L4845">
        <v>81.383758310000005</v>
      </c>
      <c r="M4845">
        <v>77.66777175</v>
      </c>
      <c r="N4845">
        <v>74.203811430000002</v>
      </c>
    </row>
    <row r="4846" spans="1:14" x14ac:dyDescent="0.45">
      <c r="A4846" t="s">
        <v>4497</v>
      </c>
      <c r="B4846" s="6">
        <v>44516</v>
      </c>
      <c r="C4846">
        <v>2.2200000000000002</v>
      </c>
      <c r="D4846" s="6">
        <v>49296</v>
      </c>
      <c r="E4846" s="6">
        <v>46342</v>
      </c>
      <c r="F4846">
        <v>102.12052761</v>
      </c>
      <c r="G4846">
        <v>101.07030432000001</v>
      </c>
      <c r="H4846">
        <v>99.308637520000005</v>
      </c>
      <c r="I4846">
        <v>96.204089150000001</v>
      </c>
      <c r="J4846">
        <v>92.446412519999996</v>
      </c>
      <c r="K4846">
        <v>88.743458540000006</v>
      </c>
      <c r="L4846">
        <v>85.244823929999995</v>
      </c>
      <c r="M4846">
        <v>81.949988419999997</v>
      </c>
      <c r="N4846">
        <v>78.845044560000005</v>
      </c>
    </row>
    <row r="4847" spans="1:14" x14ac:dyDescent="0.45">
      <c r="A4847" t="s">
        <v>4498</v>
      </c>
      <c r="B4847" s="6">
        <v>44524</v>
      </c>
      <c r="C4847">
        <v>2.62</v>
      </c>
      <c r="D4847" s="6">
        <v>51827</v>
      </c>
      <c r="E4847" s="6">
        <v>46350</v>
      </c>
      <c r="F4847">
        <v>102.47338736</v>
      </c>
      <c r="G4847">
        <v>101.04707749000001</v>
      </c>
      <c r="H4847">
        <v>98.219082599999993</v>
      </c>
      <c r="I4847">
        <v>93.314276109999994</v>
      </c>
      <c r="J4847">
        <v>87.44700546</v>
      </c>
      <c r="K4847">
        <v>81.726437930000003</v>
      </c>
      <c r="L4847">
        <v>76.485852149999999</v>
      </c>
      <c r="M4847">
        <v>71.736070490000003</v>
      </c>
      <c r="N4847">
        <v>67.427609270000005</v>
      </c>
    </row>
    <row r="4848" spans="1:14" x14ac:dyDescent="0.45">
      <c r="A4848" t="s">
        <v>4499</v>
      </c>
      <c r="B4848" s="6">
        <v>44545</v>
      </c>
      <c r="C4848">
        <v>1.85</v>
      </c>
      <c r="D4848" s="6">
        <v>48197</v>
      </c>
      <c r="E4848" s="6">
        <v>46371</v>
      </c>
      <c r="F4848">
        <v>101.92976749</v>
      </c>
      <c r="G4848">
        <v>100.90734213</v>
      </c>
      <c r="H4848">
        <v>99.435174529999998</v>
      </c>
      <c r="I4848">
        <v>97.121122139999997</v>
      </c>
      <c r="J4848">
        <v>94.461926360000007</v>
      </c>
      <c r="K4848">
        <v>91.852378110000004</v>
      </c>
      <c r="L4848">
        <v>89.348950630000004</v>
      </c>
      <c r="M4848">
        <v>86.949055650000005</v>
      </c>
      <c r="N4848">
        <v>84.647480740000006</v>
      </c>
    </row>
    <row r="4849" spans="1:14" x14ac:dyDescent="0.45">
      <c r="A4849" t="s">
        <v>4500</v>
      </c>
      <c r="B4849" s="6">
        <v>44557</v>
      </c>
      <c r="C4849">
        <v>2.39</v>
      </c>
      <c r="D4849" s="6">
        <v>50038</v>
      </c>
      <c r="E4849" s="6">
        <v>47114</v>
      </c>
      <c r="F4849">
        <v>106.22862274000001</v>
      </c>
      <c r="G4849">
        <v>102.28160508000001</v>
      </c>
      <c r="H4849">
        <v>97.30755954</v>
      </c>
      <c r="I4849">
        <v>91.242430389999996</v>
      </c>
      <c r="J4849">
        <v>84.740939609999998</v>
      </c>
      <c r="K4849">
        <v>78.512059120000004</v>
      </c>
      <c r="L4849">
        <v>72.813629050000003</v>
      </c>
      <c r="M4849">
        <v>67.644256929999997</v>
      </c>
      <c r="N4849">
        <v>62.952527580000002</v>
      </c>
    </row>
    <row r="4850" spans="1:14" x14ac:dyDescent="0.45">
      <c r="A4850" t="s">
        <v>4501</v>
      </c>
      <c r="B4850" s="6">
        <v>44609</v>
      </c>
      <c r="C4850">
        <v>2.4300000000000002</v>
      </c>
      <c r="D4850" s="6">
        <v>46435</v>
      </c>
      <c r="E4850" s="6">
        <v>46055</v>
      </c>
      <c r="F4850">
        <v>100.19508329999999</v>
      </c>
      <c r="G4850">
        <v>100.11839026</v>
      </c>
      <c r="H4850">
        <v>100.04112625</v>
      </c>
      <c r="I4850">
        <v>99.650063459999998</v>
      </c>
      <c r="J4850">
        <v>98.800084279999993</v>
      </c>
      <c r="K4850">
        <v>97.897041540000004</v>
      </c>
      <c r="L4850">
        <v>97.010521580000002</v>
      </c>
      <c r="M4850">
        <v>96.142376569999996</v>
      </c>
      <c r="N4850">
        <v>95.292036670000002</v>
      </c>
    </row>
    <row r="4851" spans="1:14" x14ac:dyDescent="0.45">
      <c r="A4851" t="s">
        <v>4502</v>
      </c>
      <c r="B4851" s="6">
        <v>44804</v>
      </c>
      <c r="C4851">
        <v>4.07</v>
      </c>
      <c r="D4851" s="6">
        <v>46630</v>
      </c>
      <c r="E4851" s="6">
        <v>46055</v>
      </c>
      <c r="F4851">
        <v>99.998717400000004</v>
      </c>
      <c r="G4851">
        <v>99.996027229999996</v>
      </c>
      <c r="H4851">
        <v>99.993338050000006</v>
      </c>
      <c r="I4851">
        <v>99.99064989</v>
      </c>
      <c r="J4851">
        <v>99.93219861</v>
      </c>
      <c r="K4851">
        <v>99.037452060000007</v>
      </c>
      <c r="L4851">
        <v>97.623440489999993</v>
      </c>
      <c r="M4851">
        <v>96.183758429999997</v>
      </c>
      <c r="N4851">
        <v>94.772036130000004</v>
      </c>
    </row>
    <row r="4852" spans="1:14" x14ac:dyDescent="0.45">
      <c r="A4852" t="s">
        <v>4503</v>
      </c>
      <c r="B4852" s="6">
        <v>44907</v>
      </c>
      <c r="C4852">
        <v>4.3600000000000003</v>
      </c>
      <c r="D4852" s="6">
        <v>48558</v>
      </c>
      <c r="E4852" s="6">
        <v>46731</v>
      </c>
      <c r="F4852">
        <v>108.40571285</v>
      </c>
      <c r="G4852">
        <v>106.58172999</v>
      </c>
      <c r="H4852">
        <v>104.77756065</v>
      </c>
      <c r="I4852">
        <v>102.92904027</v>
      </c>
      <c r="J4852">
        <v>100.87389939000001</v>
      </c>
      <c r="K4852">
        <v>98.406253120000002</v>
      </c>
      <c r="L4852">
        <v>95.518295730000006</v>
      </c>
      <c r="M4852">
        <v>92.570864639999996</v>
      </c>
      <c r="N4852">
        <v>89.749831169999993</v>
      </c>
    </row>
    <row r="4853" spans="1:14" x14ac:dyDescent="0.45">
      <c r="A4853" t="s">
        <v>4504</v>
      </c>
      <c r="B4853" s="6">
        <v>44917</v>
      </c>
      <c r="C4853">
        <v>5.4</v>
      </c>
      <c r="D4853" s="6">
        <v>50396</v>
      </c>
      <c r="E4853" s="6">
        <v>46743</v>
      </c>
      <c r="F4853">
        <v>111.15587164</v>
      </c>
      <c r="G4853">
        <v>109.06661384</v>
      </c>
      <c r="H4853">
        <v>106.97398088</v>
      </c>
      <c r="I4853">
        <v>104.76683984</v>
      </c>
      <c r="J4853">
        <v>102.17360896</v>
      </c>
      <c r="K4853">
        <v>98.800973889999995</v>
      </c>
      <c r="L4853">
        <v>94.434282249999995</v>
      </c>
      <c r="M4853">
        <v>89.582596899999999</v>
      </c>
      <c r="N4853">
        <v>84.937292360000001</v>
      </c>
    </row>
    <row r="4854" spans="1:14" x14ac:dyDescent="0.45">
      <c r="A4854" t="s">
        <v>4505</v>
      </c>
      <c r="B4854" s="6">
        <v>45385</v>
      </c>
      <c r="C4854">
        <v>4.82</v>
      </c>
      <c r="D4854" s="6">
        <v>47211</v>
      </c>
      <c r="E4854" s="6">
        <v>46480</v>
      </c>
      <c r="F4854">
        <v>106.27753788</v>
      </c>
      <c r="G4854">
        <v>105.02243812</v>
      </c>
      <c r="H4854">
        <v>103.78918148</v>
      </c>
      <c r="I4854">
        <v>102.56950324</v>
      </c>
      <c r="J4854">
        <v>101.31356441</v>
      </c>
      <c r="K4854">
        <v>99.838770220000001</v>
      </c>
      <c r="L4854">
        <v>97.854174389999997</v>
      </c>
      <c r="M4854">
        <v>95.574528920000006</v>
      </c>
      <c r="N4854">
        <v>93.341941410000004</v>
      </c>
    </row>
    <row r="4855" spans="1:14" x14ac:dyDescent="0.45">
      <c r="A4855" t="s">
        <v>4506</v>
      </c>
      <c r="B4855" s="6">
        <v>45478</v>
      </c>
      <c r="C4855">
        <v>4.7809999999999997</v>
      </c>
      <c r="D4855" s="6">
        <v>47304</v>
      </c>
      <c r="E4855" s="6">
        <v>46574</v>
      </c>
      <c r="F4855">
        <v>106.83873837</v>
      </c>
      <c r="G4855">
        <v>105.47156394</v>
      </c>
      <c r="H4855">
        <v>104.12812018</v>
      </c>
      <c r="I4855">
        <v>102.79627240000001</v>
      </c>
      <c r="J4855">
        <v>101.41517124000001</v>
      </c>
      <c r="K4855">
        <v>99.798539849999997</v>
      </c>
      <c r="L4855">
        <v>97.671247199999996</v>
      </c>
      <c r="M4855">
        <v>95.234930930000004</v>
      </c>
      <c r="N4855">
        <v>92.845490749999996</v>
      </c>
    </row>
    <row r="4856" spans="1:14" x14ac:dyDescent="0.45">
      <c r="A4856" t="s">
        <v>4507</v>
      </c>
      <c r="B4856" s="6">
        <v>45485</v>
      </c>
      <c r="C4856">
        <v>0</v>
      </c>
      <c r="D4856" s="6">
        <v>47311</v>
      </c>
      <c r="E4856" s="6">
        <v>46126</v>
      </c>
      <c r="F4856">
        <v>99.648517740000003</v>
      </c>
      <c r="G4856">
        <v>97.196806129999999</v>
      </c>
      <c r="H4856">
        <v>93.997141889999995</v>
      </c>
      <c r="I4856">
        <v>90.846213660000004</v>
      </c>
      <c r="J4856">
        <v>87.813700350000005</v>
      </c>
      <c r="K4856">
        <v>84.896189910000004</v>
      </c>
      <c r="L4856">
        <v>82.088750090000005</v>
      </c>
      <c r="M4856">
        <v>79.386683349999998</v>
      </c>
      <c r="N4856">
        <v>76.785520399999996</v>
      </c>
    </row>
    <row r="4857" spans="1:14" x14ac:dyDescent="0.45">
      <c r="A4857" t="s">
        <v>4508</v>
      </c>
      <c r="B4857" s="6">
        <v>45485</v>
      </c>
      <c r="C4857">
        <v>0</v>
      </c>
      <c r="D4857" s="6">
        <v>47311</v>
      </c>
      <c r="E4857" s="6">
        <v>46126</v>
      </c>
      <c r="F4857">
        <v>99.648517740000003</v>
      </c>
      <c r="G4857">
        <v>97.196806129999999</v>
      </c>
      <c r="H4857">
        <v>93.997141889999995</v>
      </c>
      <c r="I4857">
        <v>90.846213660000004</v>
      </c>
      <c r="J4857">
        <v>87.813700350000005</v>
      </c>
      <c r="K4857">
        <v>84.896189910000004</v>
      </c>
      <c r="L4857">
        <v>82.088750090000005</v>
      </c>
      <c r="M4857">
        <v>79.386683349999998</v>
      </c>
      <c r="N4857">
        <v>76.785520399999996</v>
      </c>
    </row>
    <row r="4858" spans="1:14" x14ac:dyDescent="0.45">
      <c r="A4858" t="s">
        <v>4509</v>
      </c>
      <c r="B4858" s="6">
        <v>45490</v>
      </c>
      <c r="C4858">
        <v>0</v>
      </c>
      <c r="D4858" s="6">
        <v>47316</v>
      </c>
      <c r="E4858" s="6">
        <v>46129</v>
      </c>
      <c r="F4858">
        <v>99.652020590000006</v>
      </c>
      <c r="G4858">
        <v>97.182736460000001</v>
      </c>
      <c r="H4858">
        <v>93.969801790000005</v>
      </c>
      <c r="I4858">
        <v>90.807753980000001</v>
      </c>
      <c r="J4858">
        <v>87.765067819999999</v>
      </c>
      <c r="K4858">
        <v>84.838199709999998</v>
      </c>
      <c r="L4858">
        <v>82.022162629999997</v>
      </c>
      <c r="M4858">
        <v>79.312208729999995</v>
      </c>
      <c r="N4858">
        <v>76.703821689999998</v>
      </c>
    </row>
    <row r="4859" spans="1:14" x14ac:dyDescent="0.45">
      <c r="A4859" t="s">
        <v>4510</v>
      </c>
      <c r="B4859" s="6">
        <v>45492</v>
      </c>
      <c r="C4859">
        <v>0</v>
      </c>
      <c r="D4859" s="6">
        <v>47318</v>
      </c>
      <c r="E4859" s="6">
        <v>46133</v>
      </c>
      <c r="F4859">
        <v>99.653401880000004</v>
      </c>
      <c r="G4859">
        <v>97.177091709999999</v>
      </c>
      <c r="H4859">
        <v>93.958865840000001</v>
      </c>
      <c r="I4859">
        <v>90.792375430000007</v>
      </c>
      <c r="J4859">
        <v>87.74562315</v>
      </c>
      <c r="K4859">
        <v>84.815015450000004</v>
      </c>
      <c r="L4859">
        <v>81.995543389999995</v>
      </c>
      <c r="M4859">
        <v>79.282438970000001</v>
      </c>
      <c r="N4859">
        <v>76.67116704</v>
      </c>
    </row>
    <row r="4860" spans="1:14" x14ac:dyDescent="0.45">
      <c r="A4860" t="s">
        <v>4511</v>
      </c>
      <c r="B4860" s="6">
        <v>45496</v>
      </c>
      <c r="C4860">
        <v>0</v>
      </c>
      <c r="D4860" s="6">
        <v>47322</v>
      </c>
      <c r="E4860" s="6">
        <v>46135</v>
      </c>
      <c r="F4860">
        <v>99.656129469999996</v>
      </c>
      <c r="G4860">
        <v>97.165772910000001</v>
      </c>
      <c r="H4860">
        <v>93.936996840000006</v>
      </c>
      <c r="I4860">
        <v>90.761627450000006</v>
      </c>
      <c r="J4860">
        <v>87.706748090000005</v>
      </c>
      <c r="K4860">
        <v>84.768667149999999</v>
      </c>
      <c r="L4860">
        <v>81.942331879999998</v>
      </c>
      <c r="M4860">
        <v>79.222933870000006</v>
      </c>
      <c r="N4860">
        <v>76.60590028</v>
      </c>
    </row>
    <row r="4861" spans="1:14" x14ac:dyDescent="0.45">
      <c r="A4861" t="s">
        <v>4512</v>
      </c>
      <c r="B4861" s="6">
        <v>45497</v>
      </c>
      <c r="C4861">
        <v>0</v>
      </c>
      <c r="D4861" s="6">
        <v>47323</v>
      </c>
      <c r="E4861" s="6">
        <v>46136</v>
      </c>
      <c r="F4861">
        <v>99.656804140000006</v>
      </c>
      <c r="G4861">
        <v>97.162936939999994</v>
      </c>
      <c r="H4861">
        <v>93.931530199999997</v>
      </c>
      <c r="I4861">
        <v>90.753942370000004</v>
      </c>
      <c r="J4861">
        <v>87.697032300000004</v>
      </c>
      <c r="K4861">
        <v>84.757084289999995</v>
      </c>
      <c r="L4861">
        <v>81.929034619999996</v>
      </c>
      <c r="M4861">
        <v>79.208064759999999</v>
      </c>
      <c r="N4861">
        <v>76.589592449999998</v>
      </c>
    </row>
    <row r="4862" spans="1:14" x14ac:dyDescent="0.45">
      <c r="A4862" t="s">
        <v>4513</v>
      </c>
      <c r="B4862" s="6">
        <v>45498</v>
      </c>
      <c r="C4862">
        <v>0</v>
      </c>
      <c r="D4862" s="6">
        <v>47324</v>
      </c>
      <c r="E4862" s="6">
        <v>46139</v>
      </c>
      <c r="F4862">
        <v>99.654278210000001</v>
      </c>
      <c r="G4862">
        <v>97.160098450000007</v>
      </c>
      <c r="H4862">
        <v>93.926063799999994</v>
      </c>
      <c r="I4862">
        <v>90.746258049999994</v>
      </c>
      <c r="J4862">
        <v>87.687317699999994</v>
      </c>
      <c r="K4862">
        <v>84.745503110000001</v>
      </c>
      <c r="L4862">
        <v>81.915739599999995</v>
      </c>
      <c r="M4862">
        <v>79.193198510000002</v>
      </c>
      <c r="N4862">
        <v>76.573288149999996</v>
      </c>
    </row>
    <row r="4863" spans="1:14" x14ac:dyDescent="0.45">
      <c r="A4863" t="s">
        <v>4514</v>
      </c>
      <c r="B4863" s="6">
        <v>45499</v>
      </c>
      <c r="C4863">
        <v>0</v>
      </c>
      <c r="D4863" s="6">
        <v>47325</v>
      </c>
      <c r="E4863" s="6">
        <v>46140</v>
      </c>
      <c r="F4863">
        <v>99.654808950000003</v>
      </c>
      <c r="G4863">
        <v>97.157257389999998</v>
      </c>
      <c r="H4863">
        <v>93.920597619999995</v>
      </c>
      <c r="I4863">
        <v>90.738574490000005</v>
      </c>
      <c r="J4863">
        <v>87.677604290000005</v>
      </c>
      <c r="K4863">
        <v>84.733923619999999</v>
      </c>
      <c r="L4863">
        <v>81.902446830000002</v>
      </c>
      <c r="M4863">
        <v>79.178335129999994</v>
      </c>
      <c r="N4863">
        <v>76.556987399999997</v>
      </c>
    </row>
    <row r="4864" spans="1:14" x14ac:dyDescent="0.45">
      <c r="A4864" t="s">
        <v>4515</v>
      </c>
      <c r="B4864" s="6">
        <v>45504</v>
      </c>
      <c r="C4864">
        <v>0</v>
      </c>
      <c r="D4864" s="6">
        <v>47330</v>
      </c>
      <c r="E4864" s="6">
        <v>46142</v>
      </c>
      <c r="F4864">
        <v>99.656715500000004</v>
      </c>
      <c r="G4864">
        <v>97.142861980000006</v>
      </c>
      <c r="H4864">
        <v>93.893263910000002</v>
      </c>
      <c r="I4864">
        <v>90.700168149999996</v>
      </c>
      <c r="J4864">
        <v>87.629055089999994</v>
      </c>
      <c r="K4864">
        <v>84.676051439999995</v>
      </c>
      <c r="L4864">
        <v>81.836016650000005</v>
      </c>
      <c r="M4864">
        <v>79.104061180000002</v>
      </c>
      <c r="N4864">
        <v>76.475536730000002</v>
      </c>
    </row>
    <row r="4865" spans="1:14" x14ac:dyDescent="0.45">
      <c r="A4865" t="s">
        <v>4516</v>
      </c>
      <c r="B4865" s="6">
        <v>45505</v>
      </c>
      <c r="C4865">
        <v>0</v>
      </c>
      <c r="D4865" s="6">
        <v>47331</v>
      </c>
      <c r="E4865" s="6">
        <v>46055</v>
      </c>
      <c r="F4865">
        <v>99.614544350000003</v>
      </c>
      <c r="G4865">
        <v>97.130388089999997</v>
      </c>
      <c r="H4865">
        <v>93.887397089999993</v>
      </c>
      <c r="I4865">
        <v>90.692540539999996</v>
      </c>
      <c r="J4865">
        <v>87.619321429999999</v>
      </c>
      <c r="K4865">
        <v>84.664353910000003</v>
      </c>
      <c r="L4865">
        <v>81.822492990000001</v>
      </c>
      <c r="M4865">
        <v>79.088840399999995</v>
      </c>
      <c r="N4865">
        <v>76.458739570000006</v>
      </c>
    </row>
    <row r="4866" spans="1:14" x14ac:dyDescent="0.45">
      <c r="A4866" t="s">
        <v>4517</v>
      </c>
      <c r="B4866" s="6">
        <v>45506</v>
      </c>
      <c r="C4866">
        <v>0</v>
      </c>
      <c r="D4866" s="6">
        <v>47332</v>
      </c>
      <c r="E4866" s="6">
        <v>46057</v>
      </c>
      <c r="F4866">
        <v>99.615306899999993</v>
      </c>
      <c r="G4866">
        <v>97.127722739999996</v>
      </c>
      <c r="H4866">
        <v>93.88205902</v>
      </c>
      <c r="I4866">
        <v>90.684918870000004</v>
      </c>
      <c r="J4866">
        <v>87.609588979999998</v>
      </c>
      <c r="K4866">
        <v>84.652658099999996</v>
      </c>
      <c r="L4866">
        <v>81.808971670000005</v>
      </c>
      <c r="M4866">
        <v>79.073622639999996</v>
      </c>
      <c r="N4866">
        <v>76.441946189999996</v>
      </c>
    </row>
    <row r="4867" spans="1:14" x14ac:dyDescent="0.45">
      <c r="A4867" t="s">
        <v>4518</v>
      </c>
      <c r="B4867" s="6">
        <v>45510</v>
      </c>
      <c r="C4867">
        <v>0</v>
      </c>
      <c r="D4867" s="6">
        <v>47336</v>
      </c>
      <c r="E4867" s="6">
        <v>46059</v>
      </c>
      <c r="F4867">
        <v>99.618331940000004</v>
      </c>
      <c r="G4867">
        <v>97.117043960000004</v>
      </c>
      <c r="H4867">
        <v>93.860708639999999</v>
      </c>
      <c r="I4867">
        <v>90.654439760000002</v>
      </c>
      <c r="J4867">
        <v>87.570671129999994</v>
      </c>
      <c r="K4867">
        <v>84.605892109999999</v>
      </c>
      <c r="L4867">
        <v>81.754909690000005</v>
      </c>
      <c r="M4867">
        <v>79.012781720000007</v>
      </c>
      <c r="N4867">
        <v>76.374810330000003</v>
      </c>
    </row>
    <row r="4868" spans="1:14" x14ac:dyDescent="0.45">
      <c r="A4868" t="s">
        <v>4519</v>
      </c>
      <c r="B4868" s="6">
        <v>45511</v>
      </c>
      <c r="C4868">
        <v>0</v>
      </c>
      <c r="D4868" s="6">
        <v>47337</v>
      </c>
      <c r="E4868" s="6">
        <v>46062</v>
      </c>
      <c r="F4868">
        <v>99.619081859999994</v>
      </c>
      <c r="G4868">
        <v>97.114369999999994</v>
      </c>
      <c r="H4868">
        <v>93.855371520000006</v>
      </c>
      <c r="I4868">
        <v>90.646821869999997</v>
      </c>
      <c r="J4868">
        <v>87.560944669999998</v>
      </c>
      <c r="K4868">
        <v>84.594204919999996</v>
      </c>
      <c r="L4868">
        <v>81.74140002</v>
      </c>
      <c r="M4868">
        <v>78.997579009999995</v>
      </c>
      <c r="N4868">
        <v>76.358035770000001</v>
      </c>
    </row>
    <row r="4869" spans="1:14" x14ac:dyDescent="0.45">
      <c r="A4869" t="s">
        <v>4520</v>
      </c>
      <c r="B4869" s="6">
        <v>45513</v>
      </c>
      <c r="C4869">
        <v>0</v>
      </c>
      <c r="D4869" s="6">
        <v>47339</v>
      </c>
      <c r="E4869" s="6">
        <v>46064</v>
      </c>
      <c r="F4869">
        <v>99.620574410000003</v>
      </c>
      <c r="G4869">
        <v>97.109016940000004</v>
      </c>
      <c r="H4869">
        <v>93.844697830000001</v>
      </c>
      <c r="I4869">
        <v>90.631588339999993</v>
      </c>
      <c r="J4869">
        <v>87.541495330000004</v>
      </c>
      <c r="K4869">
        <v>84.570835720000005</v>
      </c>
      <c r="L4869">
        <v>81.714387669999994</v>
      </c>
      <c r="M4869">
        <v>78.967182629999996</v>
      </c>
      <c r="N4869">
        <v>76.324497960000002</v>
      </c>
    </row>
    <row r="4870" spans="1:14" x14ac:dyDescent="0.45">
      <c r="A4870" t="s">
        <v>4521</v>
      </c>
      <c r="B4870" s="6">
        <v>45517</v>
      </c>
      <c r="C4870">
        <v>0</v>
      </c>
      <c r="D4870" s="6">
        <v>47343</v>
      </c>
      <c r="E4870" s="6">
        <v>46066</v>
      </c>
      <c r="F4870">
        <v>99.623530579999994</v>
      </c>
      <c r="G4870">
        <v>97.098290210000002</v>
      </c>
      <c r="H4870">
        <v>93.823352689999993</v>
      </c>
      <c r="I4870">
        <v>90.601130330000004</v>
      </c>
      <c r="J4870">
        <v>87.502611009999995</v>
      </c>
      <c r="K4870">
        <v>84.524117970000006</v>
      </c>
      <c r="L4870">
        <v>81.660390890000002</v>
      </c>
      <c r="M4870">
        <v>78.906425949999999</v>
      </c>
      <c r="N4870">
        <v>76.257467469999995</v>
      </c>
    </row>
    <row r="4871" spans="1:14" x14ac:dyDescent="0.45">
      <c r="A4871" t="s">
        <v>4522</v>
      </c>
      <c r="B4871" s="6">
        <v>45523</v>
      </c>
      <c r="C4871">
        <v>0</v>
      </c>
      <c r="D4871" s="6">
        <v>47350</v>
      </c>
      <c r="E4871" s="6">
        <v>46072</v>
      </c>
      <c r="F4871">
        <v>99.628612899999993</v>
      </c>
      <c r="G4871">
        <v>97.079459099999994</v>
      </c>
      <c r="H4871">
        <v>93.786006929999999</v>
      </c>
      <c r="I4871">
        <v>90.547857820000004</v>
      </c>
      <c r="J4871">
        <v>87.434609519999995</v>
      </c>
      <c r="K4871">
        <v>84.442428190000001</v>
      </c>
      <c r="L4871">
        <v>81.565986089999996</v>
      </c>
      <c r="M4871">
        <v>78.800217450000005</v>
      </c>
      <c r="N4871">
        <v>76.1403088</v>
      </c>
    </row>
    <row r="4872" spans="1:14" x14ac:dyDescent="0.45">
      <c r="A4872" t="s">
        <v>4523</v>
      </c>
      <c r="B4872" s="6">
        <v>45523</v>
      </c>
      <c r="C4872">
        <v>0</v>
      </c>
      <c r="D4872" s="6">
        <v>47350</v>
      </c>
      <c r="E4872" s="6">
        <v>46072</v>
      </c>
      <c r="F4872">
        <v>99.628612899999993</v>
      </c>
      <c r="G4872">
        <v>97.079459099999994</v>
      </c>
      <c r="H4872">
        <v>93.786006929999999</v>
      </c>
      <c r="I4872">
        <v>90.547857820000004</v>
      </c>
      <c r="J4872">
        <v>87.434609519999995</v>
      </c>
      <c r="K4872">
        <v>84.442428190000001</v>
      </c>
      <c r="L4872">
        <v>81.565986089999996</v>
      </c>
      <c r="M4872">
        <v>78.800217450000005</v>
      </c>
      <c r="N4872">
        <v>76.1403088</v>
      </c>
    </row>
    <row r="4873" spans="1:14" x14ac:dyDescent="0.45">
      <c r="A4873" t="s">
        <v>4524</v>
      </c>
      <c r="B4873" s="6">
        <v>45526</v>
      </c>
      <c r="C4873">
        <v>0</v>
      </c>
      <c r="D4873" s="6">
        <v>47352</v>
      </c>
      <c r="E4873" s="6">
        <v>46076</v>
      </c>
      <c r="F4873">
        <v>99.630045890000005</v>
      </c>
      <c r="G4873">
        <v>97.074066400000007</v>
      </c>
      <c r="H4873">
        <v>93.775339090000003</v>
      </c>
      <c r="I4873">
        <v>90.532643870000001</v>
      </c>
      <c r="J4873">
        <v>87.415191280000002</v>
      </c>
      <c r="K4873">
        <v>84.419103730000003</v>
      </c>
      <c r="L4873">
        <v>81.539034209999997</v>
      </c>
      <c r="M4873">
        <v>78.769899179999996</v>
      </c>
      <c r="N4873">
        <v>76.106868680000005</v>
      </c>
    </row>
    <row r="4874" spans="1:14" x14ac:dyDescent="0.45">
      <c r="A4874" t="s">
        <v>4525</v>
      </c>
      <c r="B4874" s="6">
        <v>45527</v>
      </c>
      <c r="C4874">
        <v>0</v>
      </c>
      <c r="D4874" s="6">
        <v>47353</v>
      </c>
      <c r="E4874" s="6">
        <v>46078</v>
      </c>
      <c r="F4874">
        <v>99.630759769999997</v>
      </c>
      <c r="G4874">
        <v>97.071368269999994</v>
      </c>
      <c r="H4874">
        <v>93.770005560000001</v>
      </c>
      <c r="I4874">
        <v>90.525038030000005</v>
      </c>
      <c r="J4874">
        <v>87.405483959999998</v>
      </c>
      <c r="K4874">
        <v>84.407444080000005</v>
      </c>
      <c r="L4874">
        <v>81.525561749999994</v>
      </c>
      <c r="M4874">
        <v>78.754744549999998</v>
      </c>
      <c r="N4874">
        <v>76.090154249999998</v>
      </c>
    </row>
    <row r="4875" spans="1:14" x14ac:dyDescent="0.45">
      <c r="A4875" t="s">
        <v>4526</v>
      </c>
      <c r="B4875" s="6">
        <v>45527</v>
      </c>
      <c r="C4875">
        <v>0</v>
      </c>
      <c r="D4875" s="6">
        <v>47353</v>
      </c>
      <c r="E4875" s="6">
        <v>46078</v>
      </c>
      <c r="F4875">
        <v>99.630759769999997</v>
      </c>
      <c r="G4875">
        <v>97.071368269999994</v>
      </c>
      <c r="H4875">
        <v>93.770005560000001</v>
      </c>
      <c r="I4875">
        <v>90.525038030000005</v>
      </c>
      <c r="J4875">
        <v>87.405483959999998</v>
      </c>
      <c r="K4875">
        <v>84.407444080000005</v>
      </c>
      <c r="L4875">
        <v>81.525561749999994</v>
      </c>
      <c r="M4875">
        <v>78.754744549999998</v>
      </c>
      <c r="N4875">
        <v>76.090154249999998</v>
      </c>
    </row>
    <row r="4876" spans="1:14" x14ac:dyDescent="0.45">
      <c r="A4876" t="s">
        <v>4527</v>
      </c>
      <c r="B4876" s="6">
        <v>45530</v>
      </c>
      <c r="C4876">
        <v>0</v>
      </c>
      <c r="D4876" s="6">
        <v>47357</v>
      </c>
      <c r="E4876" s="6">
        <v>46079</v>
      </c>
      <c r="F4876">
        <v>99.6335993</v>
      </c>
      <c r="G4876">
        <v>97.060565650000001</v>
      </c>
      <c r="H4876">
        <v>93.748674280000003</v>
      </c>
      <c r="I4876">
        <v>90.494622239999998</v>
      </c>
      <c r="J4876">
        <v>87.366666600000002</v>
      </c>
      <c r="K4876">
        <v>84.360822659999997</v>
      </c>
      <c r="L4876">
        <v>81.471695150000002</v>
      </c>
      <c r="M4876">
        <v>78.69415601</v>
      </c>
      <c r="N4876">
        <v>76.023334009999999</v>
      </c>
    </row>
    <row r="4877" spans="1:14" x14ac:dyDescent="0.45">
      <c r="A4877" t="s">
        <v>4528</v>
      </c>
      <c r="B4877" s="6">
        <v>45530</v>
      </c>
      <c r="C4877">
        <v>0</v>
      </c>
      <c r="D4877" s="6">
        <v>47357</v>
      </c>
      <c r="E4877" s="6">
        <v>46079</v>
      </c>
      <c r="F4877">
        <v>99.6335993</v>
      </c>
      <c r="G4877">
        <v>97.060565650000001</v>
      </c>
      <c r="H4877">
        <v>93.748674280000003</v>
      </c>
      <c r="I4877">
        <v>90.494622239999998</v>
      </c>
      <c r="J4877">
        <v>87.366666600000002</v>
      </c>
      <c r="K4877">
        <v>84.360822659999997</v>
      </c>
      <c r="L4877">
        <v>81.471695150000002</v>
      </c>
      <c r="M4877">
        <v>78.69415601</v>
      </c>
      <c r="N4877">
        <v>76.023334009999999</v>
      </c>
    </row>
    <row r="4878" spans="1:14" x14ac:dyDescent="0.45">
      <c r="A4878" t="s">
        <v>4529</v>
      </c>
      <c r="B4878" s="6">
        <v>45531</v>
      </c>
      <c r="C4878">
        <v>0</v>
      </c>
      <c r="D4878" s="6">
        <v>47357</v>
      </c>
      <c r="E4878" s="6">
        <v>46080</v>
      </c>
      <c r="F4878">
        <v>99.6335993</v>
      </c>
      <c r="G4878">
        <v>97.060565650000001</v>
      </c>
      <c r="H4878">
        <v>93.748674280000003</v>
      </c>
      <c r="I4878">
        <v>90.494622239999998</v>
      </c>
      <c r="J4878">
        <v>87.366666600000002</v>
      </c>
      <c r="K4878">
        <v>84.360822659999997</v>
      </c>
      <c r="L4878">
        <v>81.471695150000002</v>
      </c>
      <c r="M4878">
        <v>78.69415601</v>
      </c>
      <c r="N4878">
        <v>76.023334009999999</v>
      </c>
    </row>
    <row r="4879" spans="1:14" x14ac:dyDescent="0.45">
      <c r="A4879" t="s">
        <v>4530</v>
      </c>
      <c r="B4879" s="6">
        <v>45532</v>
      </c>
      <c r="C4879">
        <v>0</v>
      </c>
      <c r="D4879" s="6">
        <v>47358</v>
      </c>
      <c r="E4879" s="6">
        <v>46080</v>
      </c>
      <c r="F4879">
        <v>99.634305240000003</v>
      </c>
      <c r="G4879">
        <v>97.057862600000007</v>
      </c>
      <c r="H4879">
        <v>93.743342240000004</v>
      </c>
      <c r="I4879">
        <v>90.487020169999994</v>
      </c>
      <c r="J4879">
        <v>87.356965250000002</v>
      </c>
      <c r="K4879">
        <v>84.349171600000005</v>
      </c>
      <c r="L4879">
        <v>81.458234300000001</v>
      </c>
      <c r="M4879">
        <v>78.679016360000006</v>
      </c>
      <c r="N4879">
        <v>76.006638319999993</v>
      </c>
    </row>
    <row r="4880" spans="1:14" x14ac:dyDescent="0.45">
      <c r="A4880" t="s">
        <v>4531</v>
      </c>
      <c r="B4880" s="6">
        <v>45533</v>
      </c>
      <c r="C4880">
        <v>0</v>
      </c>
      <c r="D4880" s="6">
        <v>47359</v>
      </c>
      <c r="E4880" s="6">
        <v>46080</v>
      </c>
      <c r="F4880">
        <v>99.634952229999996</v>
      </c>
      <c r="G4880">
        <v>97.055141390000003</v>
      </c>
      <c r="H4880">
        <v>93.738010130000006</v>
      </c>
      <c r="I4880">
        <v>90.479418870000003</v>
      </c>
      <c r="J4880">
        <v>87.347265089999993</v>
      </c>
      <c r="K4880">
        <v>84.33752226</v>
      </c>
      <c r="L4880">
        <v>81.444775770000007</v>
      </c>
      <c r="M4880">
        <v>78.663879719999997</v>
      </c>
      <c r="N4880">
        <v>75.989946369999998</v>
      </c>
    </row>
    <row r="4881" spans="1:14" x14ac:dyDescent="0.45">
      <c r="A4881" t="s">
        <v>4532</v>
      </c>
      <c r="B4881" s="6">
        <v>45533</v>
      </c>
      <c r="C4881">
        <v>0</v>
      </c>
      <c r="D4881" s="6">
        <v>47359</v>
      </c>
      <c r="E4881" s="6">
        <v>46080</v>
      </c>
      <c r="F4881">
        <v>99.634952229999996</v>
      </c>
      <c r="G4881">
        <v>97.055141390000003</v>
      </c>
      <c r="H4881">
        <v>93.738010130000006</v>
      </c>
      <c r="I4881">
        <v>90.479418870000003</v>
      </c>
      <c r="J4881">
        <v>87.347265089999993</v>
      </c>
      <c r="K4881">
        <v>84.33752226</v>
      </c>
      <c r="L4881">
        <v>81.444775770000007</v>
      </c>
      <c r="M4881">
        <v>78.663879719999997</v>
      </c>
      <c r="N4881">
        <v>75.989946369999998</v>
      </c>
    </row>
    <row r="4882" spans="1:14" x14ac:dyDescent="0.45">
      <c r="A4882" t="s">
        <v>4533</v>
      </c>
      <c r="B4882" s="6">
        <v>45534</v>
      </c>
      <c r="C4882">
        <v>0</v>
      </c>
      <c r="D4882" s="6">
        <v>47360</v>
      </c>
      <c r="E4882" s="6">
        <v>46080</v>
      </c>
      <c r="F4882">
        <v>99.632028879999993</v>
      </c>
      <c r="G4882">
        <v>97.052410510000001</v>
      </c>
      <c r="H4882">
        <v>93.732678000000007</v>
      </c>
      <c r="I4882">
        <v>90.471818310000003</v>
      </c>
      <c r="J4882">
        <v>87.337566129999999</v>
      </c>
      <c r="K4882">
        <v>84.325874639999995</v>
      </c>
      <c r="L4882">
        <v>81.431319560000006</v>
      </c>
      <c r="M4882">
        <v>78.648746070000001</v>
      </c>
      <c r="N4882">
        <v>75.973258169999994</v>
      </c>
    </row>
    <row r="4883" spans="1:14" x14ac:dyDescent="0.45">
      <c r="A4883" t="s">
        <v>4534</v>
      </c>
      <c r="B4883" s="6">
        <v>45552</v>
      </c>
      <c r="C4883">
        <v>0</v>
      </c>
      <c r="D4883" s="6">
        <v>47378</v>
      </c>
      <c r="E4883" s="6">
        <v>46098</v>
      </c>
      <c r="F4883">
        <v>99.601818480000006</v>
      </c>
      <c r="G4883">
        <v>96.995996590000004</v>
      </c>
      <c r="H4883">
        <v>93.637495529999995</v>
      </c>
      <c r="I4883">
        <v>90.335292260000003</v>
      </c>
      <c r="J4883">
        <v>87.162427769999994</v>
      </c>
      <c r="K4883">
        <v>84.114991320000001</v>
      </c>
      <c r="L4883">
        <v>81.18737127</v>
      </c>
      <c r="M4883">
        <v>78.374235530000007</v>
      </c>
      <c r="N4883">
        <v>75.670522989999995</v>
      </c>
    </row>
    <row r="4884" spans="1:14" x14ac:dyDescent="0.45">
      <c r="A4884" t="s">
        <v>4535</v>
      </c>
      <c r="B4884" s="6">
        <v>45559</v>
      </c>
      <c r="C4884">
        <v>0</v>
      </c>
      <c r="D4884" s="6">
        <v>47385</v>
      </c>
      <c r="E4884" s="6">
        <v>46105</v>
      </c>
      <c r="F4884">
        <v>99.607162299999999</v>
      </c>
      <c r="G4884">
        <v>96.977943600000003</v>
      </c>
      <c r="H4884">
        <v>93.600753470000001</v>
      </c>
      <c r="I4884">
        <v>90.282270890000007</v>
      </c>
      <c r="J4884">
        <v>87.094406430000006</v>
      </c>
      <c r="K4884">
        <v>84.033098510000002</v>
      </c>
      <c r="L4884">
        <v>81.092659609999998</v>
      </c>
      <c r="M4884">
        <v>78.267687879999997</v>
      </c>
      <c r="N4884">
        <v>75.553057420000002</v>
      </c>
    </row>
    <row r="4885" spans="1:14" x14ac:dyDescent="0.45">
      <c r="A4885" t="s">
        <v>4536</v>
      </c>
      <c r="B4885" s="6">
        <v>45561</v>
      </c>
      <c r="C4885">
        <v>0</v>
      </c>
      <c r="D4885" s="6">
        <v>47387</v>
      </c>
      <c r="E4885" s="6">
        <v>46107</v>
      </c>
      <c r="F4885">
        <v>99.608678850000004</v>
      </c>
      <c r="G4885">
        <v>96.97277982</v>
      </c>
      <c r="H4885">
        <v>93.590258250000005</v>
      </c>
      <c r="I4885">
        <v>90.267128709999994</v>
      </c>
      <c r="J4885">
        <v>87.074982599999998</v>
      </c>
      <c r="K4885">
        <v>84.0097162</v>
      </c>
      <c r="L4885">
        <v>81.065620289999998</v>
      </c>
      <c r="M4885">
        <v>78.237273049999999</v>
      </c>
      <c r="N4885">
        <v>75.51953005</v>
      </c>
    </row>
    <row r="4886" spans="1:14" x14ac:dyDescent="0.45">
      <c r="A4886" t="s">
        <v>4537</v>
      </c>
      <c r="B4886" s="6">
        <v>45567</v>
      </c>
      <c r="C4886">
        <v>0</v>
      </c>
      <c r="D4886" s="6">
        <v>47393</v>
      </c>
      <c r="E4886" s="6">
        <v>46114</v>
      </c>
      <c r="F4886">
        <v>99.566387919999997</v>
      </c>
      <c r="G4886">
        <v>96.946793790000001</v>
      </c>
      <c r="H4886">
        <v>93.557752800000003</v>
      </c>
      <c r="I4886">
        <v>90.221480369999995</v>
      </c>
      <c r="J4886">
        <v>87.016689349999993</v>
      </c>
      <c r="K4886">
        <v>83.939736850000003</v>
      </c>
      <c r="L4886">
        <v>80.984855710000005</v>
      </c>
      <c r="M4886">
        <v>78.146563880000002</v>
      </c>
      <c r="N4886">
        <v>75.41966085</v>
      </c>
    </row>
    <row r="4887" spans="1:14" x14ac:dyDescent="0.45">
      <c r="A4887" t="s">
        <v>4538</v>
      </c>
      <c r="B4887" s="6">
        <v>45567</v>
      </c>
      <c r="C4887">
        <v>0</v>
      </c>
      <c r="D4887" s="6">
        <v>47393</v>
      </c>
      <c r="E4887" s="6">
        <v>46114</v>
      </c>
      <c r="F4887">
        <v>99.566387919999997</v>
      </c>
      <c r="G4887">
        <v>96.946793790000001</v>
      </c>
      <c r="H4887">
        <v>93.557752800000003</v>
      </c>
      <c r="I4887">
        <v>90.221480369999995</v>
      </c>
      <c r="J4887">
        <v>87.016689349999993</v>
      </c>
      <c r="K4887">
        <v>83.939736850000003</v>
      </c>
      <c r="L4887">
        <v>80.984855710000005</v>
      </c>
      <c r="M4887">
        <v>78.146563880000002</v>
      </c>
      <c r="N4887">
        <v>75.41966085</v>
      </c>
    </row>
    <row r="4888" spans="1:14" x14ac:dyDescent="0.45">
      <c r="A4888" t="s">
        <v>4539</v>
      </c>
      <c r="B4888" s="6">
        <v>45567</v>
      </c>
      <c r="C4888">
        <v>0</v>
      </c>
      <c r="D4888" s="6">
        <v>47393</v>
      </c>
      <c r="E4888" s="6">
        <v>46114</v>
      </c>
      <c r="F4888">
        <v>99.566387919999997</v>
      </c>
      <c r="G4888">
        <v>96.946793790000001</v>
      </c>
      <c r="H4888">
        <v>93.557752800000003</v>
      </c>
      <c r="I4888">
        <v>90.221480369999995</v>
      </c>
      <c r="J4888">
        <v>87.016689349999993</v>
      </c>
      <c r="K4888">
        <v>83.939736850000003</v>
      </c>
      <c r="L4888">
        <v>80.984855710000005</v>
      </c>
      <c r="M4888">
        <v>78.146563880000002</v>
      </c>
      <c r="N4888">
        <v>75.41966085</v>
      </c>
    </row>
    <row r="4889" spans="1:14" x14ac:dyDescent="0.45">
      <c r="A4889" t="s">
        <v>4540</v>
      </c>
      <c r="B4889" s="6">
        <v>45569</v>
      </c>
      <c r="C4889">
        <v>4.1379999999999999</v>
      </c>
      <c r="D4889" s="6">
        <v>47395</v>
      </c>
      <c r="E4889" s="6">
        <v>46664</v>
      </c>
      <c r="F4889">
        <v>107.0407629</v>
      </c>
      <c r="G4889">
        <v>105.45558309</v>
      </c>
      <c r="H4889">
        <v>103.89267931000001</v>
      </c>
      <c r="I4889">
        <v>102.30915529000001</v>
      </c>
      <c r="J4889">
        <v>100.56556143</v>
      </c>
      <c r="K4889">
        <v>98.446805549999993</v>
      </c>
      <c r="L4889">
        <v>95.930992180000004</v>
      </c>
      <c r="M4889">
        <v>93.361347379999998</v>
      </c>
      <c r="N4889">
        <v>90.880186739999999</v>
      </c>
    </row>
    <row r="4890" spans="1:14" x14ac:dyDescent="0.45">
      <c r="A4890" t="s">
        <v>4541</v>
      </c>
      <c r="B4890" s="6">
        <v>45572</v>
      </c>
      <c r="C4890">
        <v>0</v>
      </c>
      <c r="D4890" s="6">
        <v>47400</v>
      </c>
      <c r="E4890" s="6">
        <v>46119</v>
      </c>
      <c r="F4890">
        <v>99.571069120000004</v>
      </c>
      <c r="G4890">
        <v>96.927245900000003</v>
      </c>
      <c r="H4890">
        <v>93.519662620000005</v>
      </c>
      <c r="I4890">
        <v>90.16772727</v>
      </c>
      <c r="J4890">
        <v>86.948617479999996</v>
      </c>
      <c r="K4890">
        <v>83.858466620000002</v>
      </c>
      <c r="L4890">
        <v>80.891428750000003</v>
      </c>
      <c r="M4890">
        <v>78.041950790000001</v>
      </c>
      <c r="N4890">
        <v>75.304765880000005</v>
      </c>
    </row>
    <row r="4891" spans="1:14" x14ac:dyDescent="0.45">
      <c r="A4891" t="s">
        <v>4542</v>
      </c>
      <c r="B4891" s="6">
        <v>45572</v>
      </c>
      <c r="C4891">
        <v>0</v>
      </c>
      <c r="D4891" s="6">
        <v>47400</v>
      </c>
      <c r="E4891" s="6">
        <v>46119</v>
      </c>
      <c r="F4891">
        <v>99.571069120000004</v>
      </c>
      <c r="G4891">
        <v>96.927245900000003</v>
      </c>
      <c r="H4891">
        <v>93.519662620000005</v>
      </c>
      <c r="I4891">
        <v>90.16772727</v>
      </c>
      <c r="J4891">
        <v>86.948617479999996</v>
      </c>
      <c r="K4891">
        <v>83.858466620000002</v>
      </c>
      <c r="L4891">
        <v>80.891428750000003</v>
      </c>
      <c r="M4891">
        <v>78.041950790000001</v>
      </c>
      <c r="N4891">
        <v>75.304765880000005</v>
      </c>
    </row>
    <row r="4892" spans="1:14" x14ac:dyDescent="0.45">
      <c r="A4892" t="s">
        <v>4543</v>
      </c>
      <c r="B4892" s="6">
        <v>45572</v>
      </c>
      <c r="C4892">
        <v>0</v>
      </c>
      <c r="D4892" s="6">
        <v>47400</v>
      </c>
      <c r="E4892" s="6">
        <v>46119</v>
      </c>
      <c r="F4892">
        <v>99.571069120000004</v>
      </c>
      <c r="G4892">
        <v>96.927245900000003</v>
      </c>
      <c r="H4892">
        <v>93.519662620000005</v>
      </c>
      <c r="I4892">
        <v>90.16772727</v>
      </c>
      <c r="J4892">
        <v>86.948617479999996</v>
      </c>
      <c r="K4892">
        <v>83.858466620000002</v>
      </c>
      <c r="L4892">
        <v>80.891428750000003</v>
      </c>
      <c r="M4892">
        <v>78.041950790000001</v>
      </c>
      <c r="N4892">
        <v>75.304765880000005</v>
      </c>
    </row>
    <row r="4893" spans="1:14" x14ac:dyDescent="0.45">
      <c r="A4893" t="s">
        <v>4544</v>
      </c>
      <c r="B4893" s="6">
        <v>45574</v>
      </c>
      <c r="C4893">
        <v>0</v>
      </c>
      <c r="D4893" s="6">
        <v>47400</v>
      </c>
      <c r="E4893" s="6">
        <v>46121</v>
      </c>
      <c r="F4893">
        <v>99.571069120000004</v>
      </c>
      <c r="G4893">
        <v>96.927245900000003</v>
      </c>
      <c r="H4893">
        <v>93.519662620000005</v>
      </c>
      <c r="I4893">
        <v>90.16772727</v>
      </c>
      <c r="J4893">
        <v>86.948617479999996</v>
      </c>
      <c r="K4893">
        <v>83.858466620000002</v>
      </c>
      <c r="L4893">
        <v>80.891428750000003</v>
      </c>
      <c r="M4893">
        <v>78.041950790000001</v>
      </c>
      <c r="N4893">
        <v>75.304765880000005</v>
      </c>
    </row>
    <row r="4894" spans="1:14" x14ac:dyDescent="0.45">
      <c r="A4894" t="s">
        <v>4545</v>
      </c>
      <c r="B4894" s="6">
        <v>45574</v>
      </c>
      <c r="C4894">
        <v>0</v>
      </c>
      <c r="D4894" s="6">
        <v>47400</v>
      </c>
      <c r="E4894" s="6">
        <v>46121</v>
      </c>
      <c r="F4894">
        <v>99.571069120000004</v>
      </c>
      <c r="G4894">
        <v>96.927245900000003</v>
      </c>
      <c r="H4894">
        <v>93.519662620000005</v>
      </c>
      <c r="I4894">
        <v>90.16772727</v>
      </c>
      <c r="J4894">
        <v>86.948617479999996</v>
      </c>
      <c r="K4894">
        <v>83.858466620000002</v>
      </c>
      <c r="L4894">
        <v>80.891428750000003</v>
      </c>
      <c r="M4894">
        <v>78.041950790000001</v>
      </c>
      <c r="N4894">
        <v>75.304765880000005</v>
      </c>
    </row>
    <row r="4895" spans="1:14" x14ac:dyDescent="0.45">
      <c r="A4895" t="s">
        <v>4546</v>
      </c>
      <c r="B4895" s="6">
        <v>45574</v>
      </c>
      <c r="C4895">
        <v>0</v>
      </c>
      <c r="D4895" s="6">
        <v>47400</v>
      </c>
      <c r="E4895" s="6">
        <v>46121</v>
      </c>
      <c r="F4895">
        <v>99.571069120000004</v>
      </c>
      <c r="G4895">
        <v>96.927245900000003</v>
      </c>
      <c r="H4895">
        <v>93.519662620000005</v>
      </c>
      <c r="I4895">
        <v>90.16772727</v>
      </c>
      <c r="J4895">
        <v>86.948617479999996</v>
      </c>
      <c r="K4895">
        <v>83.858466620000002</v>
      </c>
      <c r="L4895">
        <v>80.891428750000003</v>
      </c>
      <c r="M4895">
        <v>78.041950790000001</v>
      </c>
      <c r="N4895">
        <v>75.304765880000005</v>
      </c>
    </row>
    <row r="4896" spans="1:14" x14ac:dyDescent="0.45">
      <c r="A4896" t="s">
        <v>4547</v>
      </c>
      <c r="B4896" s="6">
        <v>45574</v>
      </c>
      <c r="C4896">
        <v>0</v>
      </c>
      <c r="D4896" s="6">
        <v>47400</v>
      </c>
      <c r="E4896" s="6">
        <v>46121</v>
      </c>
      <c r="F4896">
        <v>99.571069120000004</v>
      </c>
      <c r="G4896">
        <v>96.927245900000003</v>
      </c>
      <c r="H4896">
        <v>93.519662620000005</v>
      </c>
      <c r="I4896">
        <v>90.16772727</v>
      </c>
      <c r="J4896">
        <v>86.948617479999996</v>
      </c>
      <c r="K4896">
        <v>83.858466620000002</v>
      </c>
      <c r="L4896">
        <v>80.891428750000003</v>
      </c>
      <c r="M4896">
        <v>78.041950790000001</v>
      </c>
      <c r="N4896">
        <v>75.304765880000005</v>
      </c>
    </row>
    <row r="4897" spans="1:14" x14ac:dyDescent="0.45">
      <c r="A4897" t="s">
        <v>4548</v>
      </c>
      <c r="B4897" s="6">
        <v>45574</v>
      </c>
      <c r="C4897">
        <v>0</v>
      </c>
      <c r="D4897" s="6">
        <v>47400</v>
      </c>
      <c r="E4897" s="6">
        <v>46121</v>
      </c>
      <c r="F4897">
        <v>99.571069120000004</v>
      </c>
      <c r="G4897">
        <v>96.927245900000003</v>
      </c>
      <c r="H4897">
        <v>93.519662620000005</v>
      </c>
      <c r="I4897">
        <v>90.16772727</v>
      </c>
      <c r="J4897">
        <v>86.948617479999996</v>
      </c>
      <c r="K4897">
        <v>83.858466620000002</v>
      </c>
      <c r="L4897">
        <v>80.891428750000003</v>
      </c>
      <c r="M4897">
        <v>78.041950790000001</v>
      </c>
      <c r="N4897">
        <v>75.304765880000005</v>
      </c>
    </row>
    <row r="4898" spans="1:14" x14ac:dyDescent="0.45">
      <c r="A4898" t="s">
        <v>4549</v>
      </c>
      <c r="B4898" s="6">
        <v>45576</v>
      </c>
      <c r="C4898">
        <v>0</v>
      </c>
      <c r="D4898" s="6">
        <v>47402</v>
      </c>
      <c r="E4898" s="6">
        <v>46126</v>
      </c>
      <c r="F4898">
        <v>99.572389340000001</v>
      </c>
      <c r="G4898">
        <v>96.921645499999997</v>
      </c>
      <c r="H4898">
        <v>93.508779279999999</v>
      </c>
      <c r="I4898">
        <v>90.152376160000003</v>
      </c>
      <c r="J4898">
        <v>86.929179270000006</v>
      </c>
      <c r="K4898">
        <v>83.835262029999996</v>
      </c>
      <c r="L4898">
        <v>80.864756029999995</v>
      </c>
      <c r="M4898">
        <v>78.012087829999999</v>
      </c>
      <c r="N4898">
        <v>75.271971620000002</v>
      </c>
    </row>
    <row r="4899" spans="1:14" x14ac:dyDescent="0.45">
      <c r="A4899" t="s">
        <v>4550</v>
      </c>
      <c r="B4899" s="6">
        <v>45581</v>
      </c>
      <c r="C4899">
        <v>0</v>
      </c>
      <c r="D4899" s="6">
        <v>47407</v>
      </c>
      <c r="E4899" s="6">
        <v>46128</v>
      </c>
      <c r="F4899">
        <v>99.575660760000005</v>
      </c>
      <c r="G4899">
        <v>96.907618369999994</v>
      </c>
      <c r="H4899">
        <v>93.481569980000003</v>
      </c>
      <c r="I4899">
        <v>90.1140118</v>
      </c>
      <c r="J4899">
        <v>86.880604930000004</v>
      </c>
      <c r="K4899">
        <v>83.777280649999994</v>
      </c>
      <c r="L4899">
        <v>80.798114440000006</v>
      </c>
      <c r="M4899">
        <v>77.937481910000002</v>
      </c>
      <c r="N4899">
        <v>75.190049849999994</v>
      </c>
    </row>
    <row r="4900" spans="1:14" x14ac:dyDescent="0.45">
      <c r="A4900" t="s">
        <v>4551</v>
      </c>
      <c r="B4900" s="6">
        <v>45583</v>
      </c>
      <c r="C4900">
        <v>0</v>
      </c>
      <c r="D4900" s="6">
        <v>47409</v>
      </c>
      <c r="E4900" s="6">
        <v>46132</v>
      </c>
      <c r="F4900">
        <v>99.576960009999993</v>
      </c>
      <c r="G4900">
        <v>96.901996920000002</v>
      </c>
      <c r="H4900">
        <v>93.470686060000006</v>
      </c>
      <c r="I4900">
        <v>90.098671429999996</v>
      </c>
      <c r="J4900">
        <v>86.861183659999995</v>
      </c>
      <c r="K4900">
        <v>83.754100120000004</v>
      </c>
      <c r="L4900">
        <v>80.771473869999994</v>
      </c>
      <c r="M4900">
        <v>77.907660109999995</v>
      </c>
      <c r="N4900">
        <v>75.157306669999997</v>
      </c>
    </row>
    <row r="4901" spans="1:14" x14ac:dyDescent="0.45">
      <c r="A4901" t="s">
        <v>4552</v>
      </c>
      <c r="B4901" s="6">
        <v>45583</v>
      </c>
      <c r="C4901">
        <v>0</v>
      </c>
      <c r="D4901" s="6">
        <v>47409</v>
      </c>
      <c r="E4901" s="6">
        <v>46132</v>
      </c>
      <c r="F4901">
        <v>99.576960009999993</v>
      </c>
      <c r="G4901">
        <v>96.901996920000002</v>
      </c>
      <c r="H4901">
        <v>93.470686060000006</v>
      </c>
      <c r="I4901">
        <v>90.098671429999996</v>
      </c>
      <c r="J4901">
        <v>86.861183659999995</v>
      </c>
      <c r="K4901">
        <v>83.754100120000004</v>
      </c>
      <c r="L4901">
        <v>80.771473869999994</v>
      </c>
      <c r="M4901">
        <v>77.907660109999995</v>
      </c>
      <c r="N4901">
        <v>75.157306669999997</v>
      </c>
    </row>
    <row r="4902" spans="1:14" x14ac:dyDescent="0.45">
      <c r="A4902" t="s">
        <v>4553</v>
      </c>
      <c r="B4902" s="6">
        <v>45583</v>
      </c>
      <c r="C4902">
        <v>0</v>
      </c>
      <c r="D4902" s="6">
        <v>47409</v>
      </c>
      <c r="E4902" s="6">
        <v>46132</v>
      </c>
      <c r="F4902">
        <v>99.576960009999993</v>
      </c>
      <c r="G4902">
        <v>96.901996920000002</v>
      </c>
      <c r="H4902">
        <v>93.470686060000006</v>
      </c>
      <c r="I4902">
        <v>90.098671429999996</v>
      </c>
      <c r="J4902">
        <v>86.861183659999995</v>
      </c>
      <c r="K4902">
        <v>83.754100120000004</v>
      </c>
      <c r="L4902">
        <v>80.771473869999994</v>
      </c>
      <c r="M4902">
        <v>77.907660109999995</v>
      </c>
      <c r="N4902">
        <v>75.157306669999997</v>
      </c>
    </row>
    <row r="4903" spans="1:14" x14ac:dyDescent="0.45">
      <c r="A4903" t="s">
        <v>4554</v>
      </c>
      <c r="B4903" s="6">
        <v>45589</v>
      </c>
      <c r="C4903">
        <v>0</v>
      </c>
      <c r="D4903" s="6">
        <v>47415</v>
      </c>
      <c r="E4903" s="6">
        <v>46136</v>
      </c>
      <c r="F4903">
        <v>99.580827999999997</v>
      </c>
      <c r="G4903">
        <v>96.885094429999995</v>
      </c>
      <c r="H4903">
        <v>93.438038910000003</v>
      </c>
      <c r="I4903">
        <v>90.052668760000003</v>
      </c>
      <c r="J4903">
        <v>86.802948860000001</v>
      </c>
      <c r="K4903">
        <v>83.684599750000004</v>
      </c>
      <c r="L4903">
        <v>80.691607259999998</v>
      </c>
      <c r="M4903">
        <v>77.818265210000007</v>
      </c>
      <c r="N4903">
        <v>75.059164559999999</v>
      </c>
    </row>
    <row r="4904" spans="1:14" x14ac:dyDescent="0.45">
      <c r="A4904" t="s">
        <v>4555</v>
      </c>
      <c r="B4904" s="6">
        <v>45596</v>
      </c>
      <c r="C4904">
        <v>5.44</v>
      </c>
      <c r="D4904" s="6">
        <v>54725</v>
      </c>
      <c r="E4904" s="6">
        <v>47422</v>
      </c>
      <c r="F4904">
        <v>120.22891721000001</v>
      </c>
      <c r="G4904">
        <v>116.15722516</v>
      </c>
      <c r="H4904">
        <v>111.96720368</v>
      </c>
      <c r="I4904">
        <v>107.47472445</v>
      </c>
      <c r="J4904">
        <v>102.41123184999999</v>
      </c>
      <c r="K4904">
        <v>96.547896710000003</v>
      </c>
      <c r="L4904">
        <v>89.943181499999994</v>
      </c>
      <c r="M4904">
        <v>83.122730959999998</v>
      </c>
      <c r="N4904">
        <v>76.769165729999997</v>
      </c>
    </row>
    <row r="4905" spans="1:14" x14ac:dyDescent="0.45">
      <c r="A4905" t="s">
        <v>4556</v>
      </c>
      <c r="B4905" s="6">
        <v>45672</v>
      </c>
      <c r="C4905">
        <v>0</v>
      </c>
      <c r="D4905" s="6">
        <v>47498</v>
      </c>
      <c r="E4905" s="6">
        <v>46127</v>
      </c>
      <c r="F4905">
        <v>99.48779356</v>
      </c>
      <c r="G4905">
        <v>96.616552119999994</v>
      </c>
      <c r="H4905">
        <v>92.979957490000004</v>
      </c>
      <c r="I4905">
        <v>89.41221204</v>
      </c>
      <c r="J4905">
        <v>85.995181700000003</v>
      </c>
      <c r="K4905">
        <v>82.724167339999994</v>
      </c>
      <c r="L4905">
        <v>79.592227699999995</v>
      </c>
      <c r="M4905">
        <v>76.592777290000001</v>
      </c>
      <c r="N4905">
        <v>73.719578870000007</v>
      </c>
    </row>
    <row r="4906" spans="1:14" x14ac:dyDescent="0.45">
      <c r="A4906" t="s">
        <v>4557</v>
      </c>
      <c r="B4906" s="6">
        <v>45674</v>
      </c>
      <c r="C4906">
        <v>0</v>
      </c>
      <c r="D4906" s="6">
        <v>47500</v>
      </c>
      <c r="E4906" s="6">
        <v>46132</v>
      </c>
      <c r="F4906">
        <v>99.488854020000005</v>
      </c>
      <c r="G4906">
        <v>96.610479749999996</v>
      </c>
      <c r="H4906">
        <v>92.968681959999998</v>
      </c>
      <c r="I4906">
        <v>89.396619520000002</v>
      </c>
      <c r="J4906">
        <v>85.975691100000006</v>
      </c>
      <c r="K4906">
        <v>82.701134679999996</v>
      </c>
      <c r="L4906">
        <v>79.565982390000002</v>
      </c>
      <c r="M4906">
        <v>76.56362455</v>
      </c>
      <c r="N4906">
        <v>73.687801410000006</v>
      </c>
    </row>
    <row r="4907" spans="1:14" x14ac:dyDescent="0.45">
      <c r="A4907" t="s">
        <v>4558</v>
      </c>
      <c r="B4907" s="6">
        <v>45679</v>
      </c>
      <c r="C4907">
        <v>0</v>
      </c>
      <c r="D4907" s="6">
        <v>47505</v>
      </c>
      <c r="E4907" s="6">
        <v>46134</v>
      </c>
      <c r="F4907">
        <v>99.491486730000005</v>
      </c>
      <c r="G4907">
        <v>96.595279430000005</v>
      </c>
      <c r="H4907">
        <v>92.940498239999997</v>
      </c>
      <c r="I4907">
        <v>89.357652490000007</v>
      </c>
      <c r="J4907">
        <v>85.926986299999996</v>
      </c>
      <c r="K4907">
        <v>82.643583219999996</v>
      </c>
      <c r="L4907">
        <v>79.500408809999996</v>
      </c>
      <c r="M4907">
        <v>76.490792749999997</v>
      </c>
      <c r="N4907">
        <v>73.608419089999998</v>
      </c>
    </row>
    <row r="4908" spans="1:14" x14ac:dyDescent="0.45">
      <c r="A4908" t="s">
        <v>4559</v>
      </c>
      <c r="B4908" s="6">
        <v>45680</v>
      </c>
      <c r="C4908">
        <v>0</v>
      </c>
      <c r="D4908" s="6">
        <v>47506</v>
      </c>
      <c r="E4908" s="6">
        <v>46135</v>
      </c>
      <c r="F4908">
        <v>99.492010129999997</v>
      </c>
      <c r="G4908">
        <v>96.592236819999997</v>
      </c>
      <c r="H4908">
        <v>92.934862319999993</v>
      </c>
      <c r="I4908">
        <v>89.349861529999998</v>
      </c>
      <c r="J4908">
        <v>85.917249060000003</v>
      </c>
      <c r="K4908">
        <v>82.632078100000001</v>
      </c>
      <c r="L4908">
        <v>79.487300899999994</v>
      </c>
      <c r="M4908">
        <v>76.476234959999999</v>
      </c>
      <c r="N4908">
        <v>73.592553129999999</v>
      </c>
    </row>
    <row r="4909" spans="1:14" x14ac:dyDescent="0.45">
      <c r="A4909" t="s">
        <v>4560</v>
      </c>
      <c r="B4909" s="6">
        <v>45680</v>
      </c>
      <c r="C4909">
        <v>0</v>
      </c>
      <c r="D4909" s="6">
        <v>47506</v>
      </c>
      <c r="E4909" s="6">
        <v>46135</v>
      </c>
      <c r="F4909">
        <v>99.492010129999997</v>
      </c>
      <c r="G4909">
        <v>96.592236819999997</v>
      </c>
      <c r="H4909">
        <v>92.934862319999993</v>
      </c>
      <c r="I4909">
        <v>89.349861529999998</v>
      </c>
      <c r="J4909">
        <v>85.917249060000003</v>
      </c>
      <c r="K4909">
        <v>82.632078100000001</v>
      </c>
      <c r="L4909">
        <v>79.487300899999994</v>
      </c>
      <c r="M4909">
        <v>76.476234959999999</v>
      </c>
      <c r="N4909">
        <v>73.592553129999999</v>
      </c>
    </row>
    <row r="4910" spans="1:14" x14ac:dyDescent="0.45">
      <c r="A4910" t="s">
        <v>4561</v>
      </c>
      <c r="B4910" s="6">
        <v>45680</v>
      </c>
      <c r="C4910">
        <v>0</v>
      </c>
      <c r="D4910" s="6">
        <v>47506</v>
      </c>
      <c r="E4910" s="6">
        <v>46135</v>
      </c>
      <c r="F4910">
        <v>99.492010129999997</v>
      </c>
      <c r="G4910">
        <v>96.592236819999997</v>
      </c>
      <c r="H4910">
        <v>92.934862319999993</v>
      </c>
      <c r="I4910">
        <v>89.349861529999998</v>
      </c>
      <c r="J4910">
        <v>85.917249060000003</v>
      </c>
      <c r="K4910">
        <v>82.632078100000001</v>
      </c>
      <c r="L4910">
        <v>79.487300899999994</v>
      </c>
      <c r="M4910">
        <v>76.476234959999999</v>
      </c>
      <c r="N4910">
        <v>73.592553129999999</v>
      </c>
    </row>
    <row r="4911" spans="1:14" x14ac:dyDescent="0.45">
      <c r="A4911" t="s">
        <v>4562</v>
      </c>
      <c r="B4911" s="6">
        <v>45681</v>
      </c>
      <c r="C4911">
        <v>0</v>
      </c>
      <c r="D4911" s="6">
        <v>47507</v>
      </c>
      <c r="E4911" s="6">
        <v>46139</v>
      </c>
      <c r="F4911">
        <v>99.492532460000007</v>
      </c>
      <c r="G4911">
        <v>96.589193409999993</v>
      </c>
      <c r="H4911">
        <v>92.929226670000006</v>
      </c>
      <c r="I4911">
        <v>89.342071379999993</v>
      </c>
      <c r="J4911">
        <v>85.907513059999999</v>
      </c>
      <c r="K4911">
        <v>82.62057471</v>
      </c>
      <c r="L4911">
        <v>79.474195249999994</v>
      </c>
      <c r="M4911">
        <v>76.461680040000005</v>
      </c>
      <c r="N4911">
        <v>73.576690670000005</v>
      </c>
    </row>
    <row r="4912" spans="1:14" x14ac:dyDescent="0.45">
      <c r="A4912" t="s">
        <v>4563</v>
      </c>
      <c r="B4912" s="6">
        <v>45684</v>
      </c>
      <c r="C4912">
        <v>0</v>
      </c>
      <c r="D4912" s="6">
        <v>47511</v>
      </c>
      <c r="E4912" s="6">
        <v>46139</v>
      </c>
      <c r="F4912">
        <v>99.494610870000002</v>
      </c>
      <c r="G4912">
        <v>96.577011659999997</v>
      </c>
      <c r="H4912">
        <v>92.906686550000003</v>
      </c>
      <c r="I4912">
        <v>89.310918939999993</v>
      </c>
      <c r="J4912">
        <v>85.868581430000006</v>
      </c>
      <c r="K4912">
        <v>82.574578389999999</v>
      </c>
      <c r="L4912">
        <v>79.421795299999999</v>
      </c>
      <c r="M4912">
        <v>76.403488899999999</v>
      </c>
      <c r="N4912">
        <v>73.513275829999998</v>
      </c>
    </row>
    <row r="4913" spans="1:14" x14ac:dyDescent="0.45">
      <c r="A4913" t="s">
        <v>4564</v>
      </c>
      <c r="B4913" s="6">
        <v>45684</v>
      </c>
      <c r="C4913">
        <v>4.9450000000000003</v>
      </c>
      <c r="D4913" s="6">
        <v>47498</v>
      </c>
      <c r="E4913" s="6">
        <v>46402</v>
      </c>
      <c r="F4913">
        <v>105.02388424999999</v>
      </c>
      <c r="G4913">
        <v>104.03006098</v>
      </c>
      <c r="H4913">
        <v>103.05444728000001</v>
      </c>
      <c r="I4913">
        <v>102.08943244</v>
      </c>
      <c r="J4913">
        <v>101.06577288</v>
      </c>
      <c r="K4913">
        <v>99.637481179999995</v>
      </c>
      <c r="L4913">
        <v>97.135250929999998</v>
      </c>
      <c r="M4913">
        <v>93.895718099999996</v>
      </c>
      <c r="N4913">
        <v>90.690749389999993</v>
      </c>
    </row>
    <row r="4914" spans="1:14" x14ac:dyDescent="0.45">
      <c r="A4914" t="s">
        <v>4565</v>
      </c>
      <c r="B4914" s="6">
        <v>45701</v>
      </c>
      <c r="C4914">
        <v>0</v>
      </c>
      <c r="D4914" s="6">
        <v>47527</v>
      </c>
      <c r="E4914" s="6">
        <v>46066</v>
      </c>
      <c r="F4914">
        <v>99.458284370000001</v>
      </c>
      <c r="G4914">
        <v>96.527039450000004</v>
      </c>
      <c r="H4914">
        <v>92.823029939999998</v>
      </c>
      <c r="I4914">
        <v>89.189416460000004</v>
      </c>
      <c r="J4914">
        <v>85.711801100000002</v>
      </c>
      <c r="K4914">
        <v>82.385416480000004</v>
      </c>
      <c r="L4914">
        <v>79.202949329999996</v>
      </c>
      <c r="M4914">
        <v>76.1574648</v>
      </c>
      <c r="N4914">
        <v>73.242402209999995</v>
      </c>
    </row>
    <row r="4915" spans="1:14" x14ac:dyDescent="0.45">
      <c r="A4915" t="s">
        <v>4566</v>
      </c>
      <c r="B4915" s="6">
        <v>45702</v>
      </c>
      <c r="C4915">
        <v>0</v>
      </c>
      <c r="D4915" s="6">
        <v>47528</v>
      </c>
      <c r="E4915" s="6">
        <v>46070</v>
      </c>
      <c r="F4915">
        <v>99.459167730000004</v>
      </c>
      <c r="G4915">
        <v>96.524702129999994</v>
      </c>
      <c r="H4915">
        <v>92.817948959999995</v>
      </c>
      <c r="I4915">
        <v>89.18187288</v>
      </c>
      <c r="J4915">
        <v>85.701994970000001</v>
      </c>
      <c r="K4915">
        <v>82.373530709999997</v>
      </c>
      <c r="L4915">
        <v>79.189153869999998</v>
      </c>
      <c r="M4915">
        <v>76.141917660000004</v>
      </c>
      <c r="N4915">
        <v>73.225250310000007</v>
      </c>
    </row>
    <row r="4916" spans="1:14" x14ac:dyDescent="0.45">
      <c r="A4916" t="s">
        <v>4567</v>
      </c>
      <c r="B4916" s="6">
        <v>45708</v>
      </c>
      <c r="C4916">
        <v>4.4589999999999996</v>
      </c>
      <c r="D4916" s="6">
        <v>46827</v>
      </c>
      <c r="E4916" s="6">
        <v>46736</v>
      </c>
      <c r="F4916">
        <v>109.10058942000001</v>
      </c>
      <c r="G4916">
        <v>107.14628978</v>
      </c>
      <c r="H4916">
        <v>105.23618909</v>
      </c>
      <c r="I4916">
        <v>103.36579507</v>
      </c>
      <c r="J4916">
        <v>101.51993217</v>
      </c>
      <c r="K4916">
        <v>99.662363279999994</v>
      </c>
      <c r="L4916">
        <v>97.752875209999999</v>
      </c>
      <c r="M4916">
        <v>95.841940410000007</v>
      </c>
      <c r="N4916">
        <v>93.975391549999998</v>
      </c>
    </row>
    <row r="4917" spans="1:14" x14ac:dyDescent="0.45">
      <c r="A4917" t="s">
        <v>4568</v>
      </c>
      <c r="B4917" s="6">
        <v>45708</v>
      </c>
      <c r="C4917">
        <v>5</v>
      </c>
      <c r="D4917" s="6">
        <v>47490</v>
      </c>
      <c r="E4917" s="6">
        <v>46392</v>
      </c>
      <c r="F4917">
        <v>104.92260828000001</v>
      </c>
      <c r="G4917">
        <v>103.95759929</v>
      </c>
      <c r="H4917">
        <v>103.00982621999999</v>
      </c>
      <c r="I4917">
        <v>102.07264292000001</v>
      </c>
      <c r="J4917">
        <v>101.08506824</v>
      </c>
      <c r="K4917">
        <v>99.732671499999995</v>
      </c>
      <c r="L4917">
        <v>97.327860610000002</v>
      </c>
      <c r="M4917">
        <v>94.119483430000002</v>
      </c>
      <c r="N4917">
        <v>90.924893479999994</v>
      </c>
    </row>
    <row r="4918" spans="1:14" x14ac:dyDescent="0.45">
      <c r="A4918" t="s">
        <v>4569</v>
      </c>
      <c r="B4918" s="6">
        <v>45708</v>
      </c>
      <c r="C4918">
        <v>0</v>
      </c>
      <c r="D4918" s="6">
        <v>47534</v>
      </c>
      <c r="E4918" s="6">
        <v>46073</v>
      </c>
      <c r="F4918">
        <v>99.464440440000004</v>
      </c>
      <c r="G4918">
        <v>96.510662519999997</v>
      </c>
      <c r="H4918">
        <v>92.787470389999996</v>
      </c>
      <c r="I4918">
        <v>89.136627790000006</v>
      </c>
      <c r="J4918">
        <v>85.643184700000006</v>
      </c>
      <c r="K4918">
        <v>82.302254739999995</v>
      </c>
      <c r="L4918">
        <v>79.10643383</v>
      </c>
      <c r="M4918">
        <v>76.048703439999997</v>
      </c>
      <c r="N4918">
        <v>73.122425190000001</v>
      </c>
    </row>
    <row r="4919" spans="1:14" x14ac:dyDescent="0.45">
      <c r="A4919" t="s">
        <v>4570</v>
      </c>
      <c r="B4919" s="6">
        <v>45713</v>
      </c>
      <c r="C4919">
        <v>4.7149999999999999</v>
      </c>
      <c r="D4919" s="6">
        <v>48275</v>
      </c>
      <c r="E4919" s="6">
        <v>47546</v>
      </c>
      <c r="F4919">
        <v>120.09790633</v>
      </c>
      <c r="G4919">
        <v>115.6225986</v>
      </c>
      <c r="H4919">
        <v>111.26342335</v>
      </c>
      <c r="I4919">
        <v>106.95131433</v>
      </c>
      <c r="J4919">
        <v>102.58445051</v>
      </c>
      <c r="K4919">
        <v>98.085488589999997</v>
      </c>
      <c r="L4919">
        <v>93.421940430000006</v>
      </c>
      <c r="M4919">
        <v>88.779289860000006</v>
      </c>
      <c r="N4919">
        <v>84.374270969999998</v>
      </c>
    </row>
    <row r="4920" spans="1:14" x14ac:dyDescent="0.45">
      <c r="A4920" t="s">
        <v>4571</v>
      </c>
      <c r="B4920" s="6">
        <v>45716</v>
      </c>
      <c r="C4920">
        <v>0</v>
      </c>
      <c r="D4920" s="6">
        <v>47542</v>
      </c>
      <c r="E4920" s="6">
        <v>46080</v>
      </c>
      <c r="F4920">
        <v>99.475355300000004</v>
      </c>
      <c r="G4920">
        <v>96.492719179999995</v>
      </c>
      <c r="H4920">
        <v>92.746904979999996</v>
      </c>
      <c r="I4920">
        <v>89.076345410000002</v>
      </c>
      <c r="J4920">
        <v>85.564841619999996</v>
      </c>
      <c r="K4920">
        <v>82.20732314</v>
      </c>
      <c r="L4920">
        <v>78.996280929999998</v>
      </c>
      <c r="M4920">
        <v>75.924600639999994</v>
      </c>
      <c r="N4920">
        <v>72.985554840000006</v>
      </c>
    </row>
    <row r="4921" spans="1:14" x14ac:dyDescent="0.45">
      <c r="A4921" t="s">
        <v>4572</v>
      </c>
      <c r="B4921" s="6">
        <v>45720</v>
      </c>
      <c r="C4921">
        <v>0</v>
      </c>
      <c r="D4921" s="6">
        <v>47546</v>
      </c>
      <c r="E4921" s="6">
        <v>46085</v>
      </c>
      <c r="F4921">
        <v>99.428315609999999</v>
      </c>
      <c r="G4921">
        <v>96.469741720000002</v>
      </c>
      <c r="H4921">
        <v>92.723563670000004</v>
      </c>
      <c r="I4921">
        <v>89.045057130000004</v>
      </c>
      <c r="J4921">
        <v>85.525610130000004</v>
      </c>
      <c r="K4921">
        <v>82.160812410000005</v>
      </c>
      <c r="L4921">
        <v>78.943119659999994</v>
      </c>
      <c r="M4921">
        <v>75.86537156</v>
      </c>
      <c r="N4921">
        <v>72.920797719999996</v>
      </c>
    </row>
    <row r="4922" spans="1:14" x14ac:dyDescent="0.45">
      <c r="A4922" t="s">
        <v>4573</v>
      </c>
      <c r="B4922" s="6">
        <v>45720</v>
      </c>
      <c r="C4922">
        <v>0</v>
      </c>
      <c r="D4922" s="6">
        <v>47546</v>
      </c>
      <c r="E4922" s="6">
        <v>46085</v>
      </c>
      <c r="F4922">
        <v>99.428315609999999</v>
      </c>
      <c r="G4922">
        <v>96.469741720000002</v>
      </c>
      <c r="H4922">
        <v>92.723563670000004</v>
      </c>
      <c r="I4922">
        <v>89.045057130000004</v>
      </c>
      <c r="J4922">
        <v>85.525610130000004</v>
      </c>
      <c r="K4922">
        <v>82.160812410000005</v>
      </c>
      <c r="L4922">
        <v>78.943119659999994</v>
      </c>
      <c r="M4922">
        <v>75.86537156</v>
      </c>
      <c r="N4922">
        <v>72.920797719999996</v>
      </c>
    </row>
    <row r="4923" spans="1:14" x14ac:dyDescent="0.45">
      <c r="A4923" t="s">
        <v>4574</v>
      </c>
      <c r="B4923" s="6">
        <v>45721</v>
      </c>
      <c r="C4923">
        <v>0</v>
      </c>
      <c r="D4923" s="6">
        <v>47547</v>
      </c>
      <c r="E4923" s="6">
        <v>46086</v>
      </c>
      <c r="F4923">
        <v>99.428922630000002</v>
      </c>
      <c r="G4923">
        <v>96.466834239999997</v>
      </c>
      <c r="H4923">
        <v>92.717959780000001</v>
      </c>
      <c r="I4923">
        <v>89.03724192</v>
      </c>
      <c r="J4923">
        <v>85.51580543</v>
      </c>
      <c r="K4923">
        <v>82.14918917</v>
      </c>
      <c r="L4923">
        <v>78.929835229999995</v>
      </c>
      <c r="M4923">
        <v>75.850571770000002</v>
      </c>
      <c r="N4923">
        <v>72.904617650000006</v>
      </c>
    </row>
    <row r="4924" spans="1:14" x14ac:dyDescent="0.45">
      <c r="A4924" t="s">
        <v>4575</v>
      </c>
      <c r="B4924" s="6">
        <v>45737</v>
      </c>
      <c r="C4924">
        <v>0</v>
      </c>
      <c r="D4924" s="6">
        <v>47563</v>
      </c>
      <c r="E4924" s="6">
        <v>46104</v>
      </c>
      <c r="F4924">
        <v>99.438173419999998</v>
      </c>
      <c r="G4924">
        <v>96.419466670000006</v>
      </c>
      <c r="H4924">
        <v>92.628167390000002</v>
      </c>
      <c r="I4924">
        <v>88.912302859999997</v>
      </c>
      <c r="J4924">
        <v>85.359102770000007</v>
      </c>
      <c r="K4924">
        <v>81.963459130000004</v>
      </c>
      <c r="L4924">
        <v>78.717603999999994</v>
      </c>
      <c r="M4924">
        <v>75.614180700000006</v>
      </c>
      <c r="N4924">
        <v>72.646236759999994</v>
      </c>
    </row>
    <row r="4925" spans="1:14" x14ac:dyDescent="0.45">
      <c r="A4925" t="s">
        <v>4576</v>
      </c>
      <c r="B4925" s="6">
        <v>45751</v>
      </c>
      <c r="C4925">
        <v>0</v>
      </c>
      <c r="D4925" s="6">
        <v>47577</v>
      </c>
      <c r="E4925" s="6">
        <v>46118</v>
      </c>
      <c r="F4925">
        <v>99.396654330000004</v>
      </c>
      <c r="G4925">
        <v>96.366850769999999</v>
      </c>
      <c r="H4925">
        <v>92.548969979999995</v>
      </c>
      <c r="I4925">
        <v>88.803043729999999</v>
      </c>
      <c r="J4925">
        <v>85.221928849999998</v>
      </c>
      <c r="K4925">
        <v>81.800798110000002</v>
      </c>
      <c r="L4925">
        <v>78.531710889999999</v>
      </c>
      <c r="M4925">
        <v>75.407144130000006</v>
      </c>
      <c r="N4925">
        <v>72.419991969999998</v>
      </c>
    </row>
    <row r="4926" spans="1:14" x14ac:dyDescent="0.45">
      <c r="A4926" t="s">
        <v>4577</v>
      </c>
      <c r="B4926" s="6">
        <v>45757</v>
      </c>
      <c r="C4926">
        <v>0</v>
      </c>
      <c r="D4926" s="6">
        <v>47583</v>
      </c>
      <c r="E4926" s="6">
        <v>46122</v>
      </c>
      <c r="F4926">
        <v>99.400067480000004</v>
      </c>
      <c r="G4926">
        <v>96.349521760000002</v>
      </c>
      <c r="H4926">
        <v>92.515575429999998</v>
      </c>
      <c r="I4926">
        <v>88.756171960000003</v>
      </c>
      <c r="J4926">
        <v>85.162868439999997</v>
      </c>
      <c r="K4926">
        <v>81.730636720000007</v>
      </c>
      <c r="L4926">
        <v>78.451452320000001</v>
      </c>
      <c r="M4926">
        <v>75.317716700000005</v>
      </c>
      <c r="N4926">
        <v>72.322254060000006</v>
      </c>
    </row>
    <row r="4927" spans="1:14" x14ac:dyDescent="0.45">
      <c r="A4927" t="s">
        <v>4578</v>
      </c>
      <c r="B4927" s="6">
        <v>45757</v>
      </c>
      <c r="C4927">
        <v>0</v>
      </c>
      <c r="D4927" s="6">
        <v>47583</v>
      </c>
      <c r="E4927" s="6">
        <v>46122</v>
      </c>
      <c r="F4927">
        <v>99.400067480000004</v>
      </c>
      <c r="G4927">
        <v>96.349521760000002</v>
      </c>
      <c r="H4927">
        <v>92.515575429999998</v>
      </c>
      <c r="I4927">
        <v>88.756171960000003</v>
      </c>
      <c r="J4927">
        <v>85.162868439999997</v>
      </c>
      <c r="K4927">
        <v>81.730636720000007</v>
      </c>
      <c r="L4927">
        <v>78.451452320000001</v>
      </c>
      <c r="M4927">
        <v>75.317716700000005</v>
      </c>
      <c r="N4927">
        <v>72.322254060000006</v>
      </c>
    </row>
    <row r="4928" spans="1:14" x14ac:dyDescent="0.45">
      <c r="A4928" t="s">
        <v>4579</v>
      </c>
      <c r="B4928" s="6">
        <v>45776</v>
      </c>
      <c r="C4928">
        <v>0</v>
      </c>
      <c r="D4928" s="6">
        <v>47602</v>
      </c>
      <c r="E4928" s="6">
        <v>46141</v>
      </c>
      <c r="F4928">
        <v>99.411269430000004</v>
      </c>
      <c r="G4928">
        <v>96.294182910000004</v>
      </c>
      <c r="H4928">
        <v>92.409879739999994</v>
      </c>
      <c r="I4928">
        <v>88.607941659999994</v>
      </c>
      <c r="J4928">
        <v>84.976148960000003</v>
      </c>
      <c r="K4928">
        <v>81.508888029999994</v>
      </c>
      <c r="L4928">
        <v>78.197868760000006</v>
      </c>
      <c r="M4928">
        <v>75.03525252</v>
      </c>
      <c r="N4928">
        <v>72.013642110000006</v>
      </c>
    </row>
    <row r="4929" spans="1:14" x14ac:dyDescent="0.45">
      <c r="A4929" t="s">
        <v>4580</v>
      </c>
      <c r="B4929" s="6">
        <v>45778</v>
      </c>
      <c r="C4929">
        <v>0</v>
      </c>
      <c r="D4929" s="6">
        <v>47604</v>
      </c>
      <c r="E4929" s="6">
        <v>46143</v>
      </c>
      <c r="F4929">
        <v>99.365355699999995</v>
      </c>
      <c r="G4929">
        <v>96.277309040000006</v>
      </c>
      <c r="H4929">
        <v>92.397725219999998</v>
      </c>
      <c r="I4929">
        <v>88.59218224</v>
      </c>
      <c r="J4929">
        <v>84.956459109999997</v>
      </c>
      <c r="K4929">
        <v>81.485628019999993</v>
      </c>
      <c r="L4929">
        <v>78.171386650000002</v>
      </c>
      <c r="M4929">
        <v>75.005872679999996</v>
      </c>
      <c r="N4929">
        <v>71.981666579999995</v>
      </c>
    </row>
    <row r="4930" spans="1:14" x14ac:dyDescent="0.45">
      <c r="A4930" t="s">
        <v>4581</v>
      </c>
      <c r="B4930" s="6">
        <v>45779</v>
      </c>
      <c r="C4930">
        <v>5.1760000000000002</v>
      </c>
      <c r="D4930" s="6">
        <v>53084</v>
      </c>
      <c r="E4930" s="6">
        <v>47605</v>
      </c>
      <c r="F4930">
        <v>120.55593978</v>
      </c>
      <c r="G4930">
        <v>116.10231233</v>
      </c>
      <c r="H4930">
        <v>111.55570886</v>
      </c>
      <c r="I4930">
        <v>106.7741159</v>
      </c>
      <c r="J4930">
        <v>101.56945817</v>
      </c>
      <c r="K4930">
        <v>95.853412230000004</v>
      </c>
      <c r="L4930">
        <v>89.746672849999996</v>
      </c>
      <c r="M4930">
        <v>83.674091000000004</v>
      </c>
      <c r="N4930">
        <v>78.06397475</v>
      </c>
    </row>
    <row r="4931" spans="1:14" x14ac:dyDescent="0.45">
      <c r="A4931" t="s">
        <v>4582</v>
      </c>
      <c r="B4931" s="6">
        <v>45779</v>
      </c>
      <c r="C4931">
        <v>5.1760000000000002</v>
      </c>
      <c r="D4931" s="6">
        <v>53084</v>
      </c>
      <c r="E4931" s="6">
        <v>47605</v>
      </c>
      <c r="F4931">
        <v>120.55593978</v>
      </c>
      <c r="G4931">
        <v>116.10231233</v>
      </c>
      <c r="H4931">
        <v>111.55570886</v>
      </c>
      <c r="I4931">
        <v>106.7741159</v>
      </c>
      <c r="J4931">
        <v>101.56945817</v>
      </c>
      <c r="K4931">
        <v>95.853412230000004</v>
      </c>
      <c r="L4931">
        <v>89.746672849999996</v>
      </c>
      <c r="M4931">
        <v>83.674091000000004</v>
      </c>
      <c r="N4931">
        <v>78.06397475</v>
      </c>
    </row>
    <row r="4932" spans="1:14" x14ac:dyDescent="0.45">
      <c r="A4932" t="s">
        <v>4583</v>
      </c>
      <c r="B4932" s="6">
        <v>45779</v>
      </c>
      <c r="C4932">
        <v>5.1760000000000002</v>
      </c>
      <c r="D4932" s="6">
        <v>53084</v>
      </c>
      <c r="E4932" s="6">
        <v>47605</v>
      </c>
      <c r="F4932">
        <v>120.55593978</v>
      </c>
      <c r="G4932">
        <v>116.10231233</v>
      </c>
      <c r="H4932">
        <v>111.55570886</v>
      </c>
      <c r="I4932">
        <v>106.7741159</v>
      </c>
      <c r="J4932">
        <v>101.56945817</v>
      </c>
      <c r="K4932">
        <v>95.853412230000004</v>
      </c>
      <c r="L4932">
        <v>89.746672849999996</v>
      </c>
      <c r="M4932">
        <v>83.674091000000004</v>
      </c>
      <c r="N4932">
        <v>78.06397475</v>
      </c>
    </row>
    <row r="4933" spans="1:14" x14ac:dyDescent="0.45">
      <c r="A4933" t="s">
        <v>4584</v>
      </c>
      <c r="B4933" s="6">
        <v>45779</v>
      </c>
      <c r="C4933">
        <v>5.173</v>
      </c>
      <c r="D4933" s="6">
        <v>53084</v>
      </c>
      <c r="E4933" s="6">
        <v>47605</v>
      </c>
      <c r="F4933">
        <v>120.54249624000001</v>
      </c>
      <c r="G4933">
        <v>116.08878031</v>
      </c>
      <c r="H4933">
        <v>111.54157923</v>
      </c>
      <c r="I4933">
        <v>106.75882546</v>
      </c>
      <c r="J4933">
        <v>101.55224392</v>
      </c>
      <c r="K4933">
        <v>95.834122710000003</v>
      </c>
      <c r="L4933">
        <v>89.726250649999997</v>
      </c>
      <c r="M4933">
        <v>83.654052109999995</v>
      </c>
      <c r="N4933">
        <v>78.045061910000001</v>
      </c>
    </row>
    <row r="4934" spans="1:14" x14ac:dyDescent="0.45">
      <c r="A4934" t="s">
        <v>4585</v>
      </c>
      <c r="B4934" s="6">
        <v>45834</v>
      </c>
      <c r="C4934">
        <v>0</v>
      </c>
      <c r="D4934" s="6">
        <v>47660</v>
      </c>
      <c r="E4934" s="6">
        <v>46199</v>
      </c>
      <c r="F4934">
        <v>99.344487549999997</v>
      </c>
      <c r="G4934">
        <v>96.090288459999996</v>
      </c>
      <c r="H4934">
        <v>92.073595440000005</v>
      </c>
      <c r="I4934">
        <v>88.147474959999997</v>
      </c>
      <c r="J4934">
        <v>84.403145300000006</v>
      </c>
      <c r="K4934">
        <v>80.834482359999996</v>
      </c>
      <c r="L4934">
        <v>77.432435100000006</v>
      </c>
      <c r="M4934">
        <v>74.188445369999997</v>
      </c>
      <c r="N4934">
        <v>71.09443924</v>
      </c>
    </row>
    <row r="4935" spans="1:14" x14ac:dyDescent="0.45">
      <c r="A4935" t="s">
        <v>4586</v>
      </c>
      <c r="B4935" s="6">
        <v>45848</v>
      </c>
      <c r="C4935">
        <v>0</v>
      </c>
      <c r="D4935" s="6">
        <v>47674</v>
      </c>
      <c r="E4935" s="6">
        <v>46213</v>
      </c>
      <c r="F4935">
        <v>99.304983419999999</v>
      </c>
      <c r="G4935">
        <v>96.033231189999995</v>
      </c>
      <c r="H4935">
        <v>91.989907009999996</v>
      </c>
      <c r="I4935">
        <v>88.034846239999993</v>
      </c>
      <c r="J4935">
        <v>84.264052039999996</v>
      </c>
      <c r="K4935">
        <v>80.671597410000004</v>
      </c>
      <c r="L4935">
        <v>77.2482246</v>
      </c>
      <c r="M4935">
        <v>73.985177719999996</v>
      </c>
      <c r="N4935">
        <v>70.874199930000003</v>
      </c>
    </row>
    <row r="4936" spans="1:14" x14ac:dyDescent="0.45">
      <c r="A4936" t="s">
        <v>4587</v>
      </c>
      <c r="B4936" s="6">
        <v>45862</v>
      </c>
      <c r="C4936">
        <v>0</v>
      </c>
      <c r="D4936" s="6">
        <v>47688</v>
      </c>
      <c r="E4936" s="6">
        <v>46227</v>
      </c>
      <c r="F4936">
        <v>99.30922674</v>
      </c>
      <c r="G4936">
        <v>95.985701750000004</v>
      </c>
      <c r="H4936">
        <v>91.906061339999994</v>
      </c>
      <c r="I4936">
        <v>87.921746380000002</v>
      </c>
      <c r="J4936">
        <v>84.124931610000004</v>
      </c>
      <c r="K4936">
        <v>80.509138109999995</v>
      </c>
      <c r="L4936">
        <v>77.064886040000005</v>
      </c>
      <c r="M4936">
        <v>73.783220259999993</v>
      </c>
      <c r="N4936">
        <v>70.655700390000007</v>
      </c>
    </row>
    <row r="4937" spans="1:14" x14ac:dyDescent="0.45">
      <c r="A4937" t="s">
        <v>4588</v>
      </c>
      <c r="B4937" s="6">
        <v>45877</v>
      </c>
      <c r="C4937">
        <v>4.8600000000000003</v>
      </c>
      <c r="D4937" s="6">
        <v>49529</v>
      </c>
      <c r="E4937" s="6">
        <v>47703</v>
      </c>
      <c r="F4937">
        <v>122.09069814</v>
      </c>
      <c r="G4937">
        <v>117.03105631</v>
      </c>
      <c r="H4937">
        <v>111.94198296</v>
      </c>
      <c r="I4937">
        <v>106.69279751000001</v>
      </c>
      <c r="J4937">
        <v>101.12776246999999</v>
      </c>
      <c r="K4937">
        <v>95.181585720000001</v>
      </c>
      <c r="L4937">
        <v>88.925946249999996</v>
      </c>
      <c r="M4937">
        <v>82.732920350000001</v>
      </c>
      <c r="N4937">
        <v>76.98171816</v>
      </c>
    </row>
    <row r="4938" spans="1:14" x14ac:dyDescent="0.45">
      <c r="A4938" t="s">
        <v>4589</v>
      </c>
      <c r="B4938" s="6">
        <v>45922</v>
      </c>
      <c r="C4938">
        <v>4.1840000000000002</v>
      </c>
      <c r="D4938" s="6">
        <v>47757</v>
      </c>
      <c r="E4938" s="6">
        <v>46660</v>
      </c>
      <c r="F4938">
        <v>107.63179898</v>
      </c>
      <c r="G4938">
        <v>105.89770987999999</v>
      </c>
      <c r="H4938">
        <v>104.17086286</v>
      </c>
      <c r="I4938">
        <v>102.34528084999999</v>
      </c>
      <c r="J4938">
        <v>100.10748975</v>
      </c>
      <c r="K4938">
        <v>97.090585489999995</v>
      </c>
      <c r="L4938">
        <v>93.391066719999998</v>
      </c>
      <c r="M4938">
        <v>89.631871180000005</v>
      </c>
      <c r="N4938">
        <v>86.040593279999996</v>
      </c>
    </row>
    <row r="4939" spans="1:14" x14ac:dyDescent="0.45">
      <c r="A4939" t="s">
        <v>4590</v>
      </c>
      <c r="B4939" s="6">
        <v>45980</v>
      </c>
      <c r="C4939">
        <v>4.1760000000000002</v>
      </c>
      <c r="D4939" s="6">
        <v>47788</v>
      </c>
      <c r="E4939" s="6">
        <v>46752</v>
      </c>
      <c r="F4939">
        <v>108.75286998999999</v>
      </c>
      <c r="G4939">
        <v>106.74703486</v>
      </c>
      <c r="H4939">
        <v>104.75036694000001</v>
      </c>
      <c r="I4939">
        <v>102.65113724</v>
      </c>
      <c r="J4939">
        <v>100.16374453</v>
      </c>
      <c r="K4939">
        <v>96.989644409999997</v>
      </c>
      <c r="L4939">
        <v>93.218945120000001</v>
      </c>
      <c r="M4939">
        <v>89.406667010000007</v>
      </c>
      <c r="N4939">
        <v>85.767438960000007</v>
      </c>
    </row>
    <row r="4940" spans="1:14" x14ac:dyDescent="0.45">
      <c r="A4940" t="s">
        <v>4591</v>
      </c>
      <c r="B4940" s="6">
        <v>45980</v>
      </c>
      <c r="C4940">
        <v>4.181</v>
      </c>
      <c r="D4940" s="6">
        <v>47802</v>
      </c>
      <c r="E4940" s="6">
        <v>46752</v>
      </c>
      <c r="F4940">
        <v>108.76227727</v>
      </c>
      <c r="G4940">
        <v>106.75608416999999</v>
      </c>
      <c r="H4940">
        <v>104.75836221</v>
      </c>
      <c r="I4940">
        <v>102.65576948</v>
      </c>
      <c r="J4940">
        <v>100.15956438000001</v>
      </c>
      <c r="K4940">
        <v>96.968825499999994</v>
      </c>
      <c r="L4940">
        <v>93.174842709999993</v>
      </c>
      <c r="M4940">
        <v>89.338415490000003</v>
      </c>
      <c r="N4940">
        <v>85.677451590000004</v>
      </c>
    </row>
    <row r="4941" spans="1:14" x14ac:dyDescent="0.45">
      <c r="A4941" t="s">
        <v>4592</v>
      </c>
      <c r="B4941" s="6">
        <v>45982</v>
      </c>
      <c r="C4941">
        <v>3.8039999999999998</v>
      </c>
      <c r="D4941" s="6">
        <v>47078</v>
      </c>
      <c r="E4941" s="6">
        <v>46713</v>
      </c>
      <c r="F4941">
        <v>107.59657405999999</v>
      </c>
      <c r="G4941">
        <v>105.71959703</v>
      </c>
      <c r="H4941">
        <v>103.87223194000001</v>
      </c>
      <c r="I4941">
        <v>102.00731327</v>
      </c>
      <c r="J4941">
        <v>99.994575269999999</v>
      </c>
      <c r="K4941">
        <v>97.703803719999996</v>
      </c>
      <c r="L4941">
        <v>95.230800840000001</v>
      </c>
      <c r="M4941">
        <v>92.793754719999995</v>
      </c>
      <c r="N4941">
        <v>90.431246419999994</v>
      </c>
    </row>
    <row r="4942" spans="1:14" x14ac:dyDescent="0.45">
      <c r="A4942" t="s">
        <v>4593</v>
      </c>
      <c r="B4942" s="6">
        <v>45982</v>
      </c>
      <c r="C4942">
        <v>3.9689999999999999</v>
      </c>
      <c r="D4942" s="6">
        <v>47808</v>
      </c>
      <c r="E4942" s="6">
        <v>47078</v>
      </c>
      <c r="F4942">
        <v>112.02520312999999</v>
      </c>
      <c r="G4942">
        <v>109.04396751</v>
      </c>
      <c r="H4942">
        <v>106.09574947</v>
      </c>
      <c r="I4942">
        <v>103.07436066</v>
      </c>
      <c r="J4942">
        <v>99.801762400000001</v>
      </c>
      <c r="K4942">
        <v>96.156123739999998</v>
      </c>
      <c r="L4942">
        <v>92.254414850000003</v>
      </c>
      <c r="M4942">
        <v>88.422863919999998</v>
      </c>
      <c r="N4942">
        <v>84.772733970000004</v>
      </c>
    </row>
    <row r="4943" spans="1:14" x14ac:dyDescent="0.45">
      <c r="A4943" t="s">
        <v>4594</v>
      </c>
      <c r="B4943" s="6">
        <v>44526</v>
      </c>
      <c r="C4943">
        <v>4.07</v>
      </c>
      <c r="D4943" s="6">
        <v>46351</v>
      </c>
      <c r="F4943">
        <v>100.12824789</v>
      </c>
      <c r="G4943">
        <v>100.0464403</v>
      </c>
      <c r="H4943">
        <v>100.04338423</v>
      </c>
      <c r="I4943">
        <v>100.03846068999999</v>
      </c>
      <c r="J4943">
        <v>100.03174361000001</v>
      </c>
      <c r="K4943">
        <v>100.02330382</v>
      </c>
      <c r="L4943">
        <v>100.013209</v>
      </c>
      <c r="M4943">
        <v>100.00152394</v>
      </c>
      <c r="N4943">
        <v>99.988310909999996</v>
      </c>
    </row>
    <row r="4944" spans="1:14" x14ac:dyDescent="0.45">
      <c r="A4944" t="s">
        <v>4595</v>
      </c>
      <c r="B4944" s="6">
        <v>44720</v>
      </c>
      <c r="C4944">
        <v>4.4000000000000004</v>
      </c>
      <c r="D4944" s="6">
        <v>47277</v>
      </c>
      <c r="F4944">
        <v>101.07587933000001</v>
      </c>
      <c r="G4944">
        <v>101.084795</v>
      </c>
      <c r="H4944">
        <v>101.09170161</v>
      </c>
      <c r="I4944">
        <v>101.07591394000001</v>
      </c>
      <c r="J4944">
        <v>101.03917808</v>
      </c>
      <c r="K4944">
        <v>100.9831184</v>
      </c>
      <c r="L4944">
        <v>100.90924601</v>
      </c>
      <c r="M4944">
        <v>100.81896707999999</v>
      </c>
      <c r="N4944">
        <v>100.71359038999999</v>
      </c>
    </row>
    <row r="4945" spans="1:14" x14ac:dyDescent="0.45">
      <c r="A4945" t="s">
        <v>4596</v>
      </c>
      <c r="B4945" s="6">
        <v>44833</v>
      </c>
      <c r="C4945">
        <v>4.4400000000000004</v>
      </c>
      <c r="D4945" s="6">
        <v>47389</v>
      </c>
      <c r="F4945">
        <v>101.28089322</v>
      </c>
      <c r="G4945">
        <v>101.31031256999999</v>
      </c>
      <c r="H4945">
        <v>101.31445406</v>
      </c>
      <c r="I4945">
        <v>101.29367465999999</v>
      </c>
      <c r="J4945">
        <v>101.24993010999999</v>
      </c>
      <c r="K4945">
        <v>101.18504025</v>
      </c>
      <c r="L4945">
        <v>101.10069842999999</v>
      </c>
      <c r="M4945">
        <v>100.99848049000001</v>
      </c>
      <c r="N4945">
        <v>100.87985311</v>
      </c>
    </row>
    <row r="4946" spans="1:14" x14ac:dyDescent="0.45">
      <c r="A4946" t="s">
        <v>4597</v>
      </c>
      <c r="B4946" s="6">
        <v>44880</v>
      </c>
      <c r="C4946">
        <v>4.22</v>
      </c>
      <c r="D4946" s="6">
        <v>46342</v>
      </c>
      <c r="F4946">
        <v>100.19402386</v>
      </c>
      <c r="G4946">
        <v>100.16954775000001</v>
      </c>
      <c r="H4946">
        <v>100.16586319</v>
      </c>
      <c r="I4946">
        <v>100.16034491000001</v>
      </c>
      <c r="J4946">
        <v>100.15306277000001</v>
      </c>
      <c r="K4946">
        <v>100.14408383</v>
      </c>
      <c r="L4946">
        <v>100.13347220999999</v>
      </c>
      <c r="M4946">
        <v>100.12128943</v>
      </c>
      <c r="N4946">
        <v>100.10759465</v>
      </c>
    </row>
    <row r="4947" spans="1:14" x14ac:dyDescent="0.45">
      <c r="A4947" t="s">
        <v>4598</v>
      </c>
      <c r="B4947" s="6">
        <v>44911</v>
      </c>
      <c r="C4947">
        <v>4.22</v>
      </c>
      <c r="D4947" s="6">
        <v>46372</v>
      </c>
      <c r="F4947">
        <v>100.20855881999999</v>
      </c>
      <c r="G4947">
        <v>100.17277222</v>
      </c>
      <c r="H4947">
        <v>100.16908947</v>
      </c>
      <c r="I4947">
        <v>100.16341964999999</v>
      </c>
      <c r="J4947">
        <v>100.15584672999999</v>
      </c>
      <c r="K4947">
        <v>100.14645092000001</v>
      </c>
      <c r="L4947">
        <v>100.13530862</v>
      </c>
      <c r="M4947">
        <v>100.12249275000001</v>
      </c>
      <c r="N4947">
        <v>100.10807315</v>
      </c>
    </row>
    <row r="4948" spans="1:14" x14ac:dyDescent="0.45">
      <c r="A4948" t="s">
        <v>4599</v>
      </c>
      <c r="B4948" s="6">
        <v>44992</v>
      </c>
      <c r="C4948">
        <v>4.22</v>
      </c>
      <c r="D4948" s="6">
        <v>46819</v>
      </c>
      <c r="F4948">
        <v>100.6715331</v>
      </c>
      <c r="G4948">
        <v>100.45019496</v>
      </c>
      <c r="H4948">
        <v>100.4581307</v>
      </c>
      <c r="I4948">
        <v>100.45112774</v>
      </c>
      <c r="J4948">
        <v>100.43006671000001</v>
      </c>
      <c r="K4948">
        <v>100.39577934</v>
      </c>
      <c r="L4948">
        <v>100.34905120000001</v>
      </c>
      <c r="M4948">
        <v>100.29062460999999</v>
      </c>
      <c r="N4948">
        <v>100.22120124</v>
      </c>
    </row>
    <row r="4949" spans="1:14" x14ac:dyDescent="0.45">
      <c r="A4949" t="s">
        <v>4600</v>
      </c>
      <c r="B4949" s="6">
        <v>44998</v>
      </c>
      <c r="C4949">
        <v>4.37</v>
      </c>
      <c r="D4949" s="6">
        <v>46066</v>
      </c>
      <c r="F4949">
        <v>100.02706277999999</v>
      </c>
      <c r="G4949">
        <v>100.02401387</v>
      </c>
      <c r="H4949">
        <v>100.0209694</v>
      </c>
      <c r="I4949">
        <v>100.01792936</v>
      </c>
      <c r="J4949">
        <v>100.01489373</v>
      </c>
      <c r="K4949">
        <v>100.01186254</v>
      </c>
      <c r="L4949">
        <v>100.00883576</v>
      </c>
      <c r="M4949">
        <v>100.00581333</v>
      </c>
      <c r="N4949">
        <v>100.00279533</v>
      </c>
    </row>
    <row r="4950" spans="1:14" x14ac:dyDescent="0.45">
      <c r="A4950" t="s">
        <v>4601</v>
      </c>
      <c r="B4950" s="6">
        <v>44998</v>
      </c>
      <c r="C4950">
        <v>4.37</v>
      </c>
      <c r="D4950" s="6">
        <v>46125</v>
      </c>
      <c r="F4950">
        <v>100.10192965</v>
      </c>
      <c r="G4950">
        <v>100.09877247999999</v>
      </c>
      <c r="H4950">
        <v>100.09542</v>
      </c>
      <c r="I4950">
        <v>100.09187407</v>
      </c>
      <c r="J4950">
        <v>100.08813649</v>
      </c>
      <c r="K4950">
        <v>100.08420916</v>
      </c>
      <c r="L4950">
        <v>100.08009378</v>
      </c>
      <c r="M4950">
        <v>100.07579210999999</v>
      </c>
      <c r="N4950">
        <v>100.07130601</v>
      </c>
    </row>
    <row r="4951" spans="1:14" x14ac:dyDescent="0.45">
      <c r="A4951" t="s">
        <v>4602</v>
      </c>
      <c r="B4951" s="6">
        <v>44998</v>
      </c>
      <c r="C4951">
        <v>4.37</v>
      </c>
      <c r="D4951" s="6">
        <v>46155</v>
      </c>
      <c r="F4951">
        <v>100.13925571999999</v>
      </c>
      <c r="G4951">
        <v>100.13609782</v>
      </c>
      <c r="H4951">
        <v>100.13253535</v>
      </c>
      <c r="I4951">
        <v>100.12857434</v>
      </c>
      <c r="J4951">
        <v>100.1242207</v>
      </c>
      <c r="K4951">
        <v>100.11948035</v>
      </c>
      <c r="L4951">
        <v>100.11435896</v>
      </c>
      <c r="M4951">
        <v>100.10886216</v>
      </c>
      <c r="N4951">
        <v>100.10299562</v>
      </c>
    </row>
    <row r="4952" spans="1:14" x14ac:dyDescent="0.45">
      <c r="A4952" t="s">
        <v>4603</v>
      </c>
      <c r="B4952" s="6">
        <v>45026</v>
      </c>
      <c r="C4952">
        <v>4.33</v>
      </c>
      <c r="D4952" s="6">
        <v>46853</v>
      </c>
      <c r="F4952">
        <v>100.7536221</v>
      </c>
      <c r="G4952">
        <v>100.69319328</v>
      </c>
      <c r="H4952">
        <v>100.7001874</v>
      </c>
      <c r="I4952">
        <v>100.69195764</v>
      </c>
      <c r="J4952">
        <v>100.66939075000001</v>
      </c>
      <c r="K4952">
        <v>100.63332506</v>
      </c>
      <c r="L4952">
        <v>100.58455317000001</v>
      </c>
      <c r="M4952">
        <v>100.52382475</v>
      </c>
      <c r="N4952">
        <v>100.4518491</v>
      </c>
    </row>
    <row r="4953" spans="1:14" x14ac:dyDescent="0.45">
      <c r="A4953" t="s">
        <v>4604</v>
      </c>
      <c r="B4953" s="6">
        <v>45057</v>
      </c>
      <c r="C4953">
        <v>4.29</v>
      </c>
      <c r="D4953" s="6">
        <v>46884</v>
      </c>
      <c r="F4953">
        <v>100.72970793</v>
      </c>
      <c r="G4953">
        <v>100.61362165</v>
      </c>
      <c r="H4953">
        <v>100.62240706999999</v>
      </c>
      <c r="I4953">
        <v>100.61568817</v>
      </c>
      <c r="J4953">
        <v>100.59439048999999</v>
      </c>
      <c r="K4953">
        <v>100.55938788</v>
      </c>
      <c r="L4953">
        <v>100.51150533000001</v>
      </c>
      <c r="M4953">
        <v>100.45152204999999</v>
      </c>
      <c r="N4953">
        <v>100.38017431</v>
      </c>
    </row>
    <row r="4954" spans="1:14" x14ac:dyDescent="0.45">
      <c r="A4954" t="s">
        <v>4605</v>
      </c>
      <c r="B4954" s="6">
        <v>45154</v>
      </c>
      <c r="C4954">
        <v>4.2699999999999996</v>
      </c>
      <c r="D4954" s="6">
        <v>46981</v>
      </c>
      <c r="F4954">
        <v>100.72231619999999</v>
      </c>
      <c r="G4954">
        <v>100.57918548000001</v>
      </c>
      <c r="H4954">
        <v>100.59303853</v>
      </c>
      <c r="I4954">
        <v>100.59018634</v>
      </c>
      <c r="J4954">
        <v>100.57168561</v>
      </c>
      <c r="K4954">
        <v>100.53853092999999</v>
      </c>
      <c r="L4954">
        <v>100.49165847</v>
      </c>
      <c r="M4954">
        <v>100.43194973</v>
      </c>
      <c r="N4954">
        <v>100.36023502</v>
      </c>
    </row>
    <row r="4955" spans="1:14" x14ac:dyDescent="0.45">
      <c r="A4955" t="s">
        <v>4606</v>
      </c>
      <c r="B4955" s="6">
        <v>45183</v>
      </c>
      <c r="C4955">
        <v>4.1900000000000004</v>
      </c>
      <c r="D4955" s="6">
        <v>47010</v>
      </c>
      <c r="F4955">
        <v>100.67114304</v>
      </c>
      <c r="G4955">
        <v>100.37676809</v>
      </c>
      <c r="H4955">
        <v>100.39349675</v>
      </c>
      <c r="I4955">
        <v>100.39250576000001</v>
      </c>
      <c r="J4955">
        <v>100.37490363000001</v>
      </c>
      <c r="K4955">
        <v>100.34173543999999</v>
      </c>
      <c r="L4955">
        <v>100.29398636000001</v>
      </c>
      <c r="M4955">
        <v>100.23258543999999</v>
      </c>
      <c r="N4955">
        <v>100.15840906</v>
      </c>
    </row>
    <row r="4956" spans="1:14" x14ac:dyDescent="0.45">
      <c r="A4956" t="s">
        <v>4607</v>
      </c>
      <c r="B4956" s="6">
        <v>45191</v>
      </c>
      <c r="C4956">
        <v>4.16</v>
      </c>
      <c r="D4956" s="6">
        <v>47018</v>
      </c>
      <c r="F4956">
        <v>100.65667027000001</v>
      </c>
      <c r="G4956">
        <v>100.29858654</v>
      </c>
      <c r="H4956">
        <v>100.31614980000001</v>
      </c>
      <c r="I4956">
        <v>100.31571672</v>
      </c>
      <c r="J4956">
        <v>100.29841825</v>
      </c>
      <c r="K4956">
        <v>100.26532044</v>
      </c>
      <c r="L4956">
        <v>100.21742807</v>
      </c>
      <c r="M4956">
        <v>100.15568854</v>
      </c>
      <c r="N4956">
        <v>100.08099537</v>
      </c>
    </row>
    <row r="4957" spans="1:14" x14ac:dyDescent="0.45">
      <c r="A4957" t="s">
        <v>4608</v>
      </c>
      <c r="B4957" s="6">
        <v>45224</v>
      </c>
      <c r="C4957">
        <v>4.1900000000000004</v>
      </c>
      <c r="D4957" s="6">
        <v>47051</v>
      </c>
      <c r="F4957">
        <v>100.66934893</v>
      </c>
      <c r="G4957">
        <v>100.37943654</v>
      </c>
      <c r="H4957">
        <v>100.40332311</v>
      </c>
      <c r="I4957">
        <v>100.41210780999999</v>
      </c>
      <c r="J4957">
        <v>100.40675112</v>
      </c>
      <c r="K4957">
        <v>100.38815934</v>
      </c>
      <c r="L4957">
        <v>100.35718744</v>
      </c>
      <c r="M4957">
        <v>100.31464223</v>
      </c>
      <c r="N4957">
        <v>100.26128516</v>
      </c>
    </row>
    <row r="4958" spans="1:14" x14ac:dyDescent="0.45">
      <c r="A4958" t="s">
        <v>4609</v>
      </c>
      <c r="B4958" s="6">
        <v>45236</v>
      </c>
      <c r="C4958">
        <v>4.16</v>
      </c>
      <c r="D4958" s="6">
        <v>46310</v>
      </c>
      <c r="F4958">
        <v>100.15033849</v>
      </c>
      <c r="G4958">
        <v>100.124284</v>
      </c>
      <c r="H4958">
        <v>100.12084519</v>
      </c>
      <c r="I4958">
        <v>100.11591635000001</v>
      </c>
      <c r="J4958">
        <v>100.10954553000001</v>
      </c>
      <c r="K4958">
        <v>100.10177917</v>
      </c>
      <c r="L4958">
        <v>100.09266194</v>
      </c>
      <c r="M4958">
        <v>100.08223700000001</v>
      </c>
      <c r="N4958">
        <v>100.07054615</v>
      </c>
    </row>
    <row r="4959" spans="1:14" x14ac:dyDescent="0.45">
      <c r="A4959" t="s">
        <v>4610</v>
      </c>
      <c r="B4959" s="6">
        <v>45245</v>
      </c>
      <c r="C4959">
        <v>4.1500000000000004</v>
      </c>
      <c r="D4959" s="6">
        <v>46342</v>
      </c>
      <c r="F4959">
        <v>100.1588168</v>
      </c>
      <c r="G4959">
        <v>100.11362097</v>
      </c>
      <c r="H4959">
        <v>100.1102309</v>
      </c>
      <c r="I4959">
        <v>100.10500356</v>
      </c>
      <c r="J4959">
        <v>100.0980089</v>
      </c>
      <c r="K4959">
        <v>100.08931404</v>
      </c>
      <c r="L4959">
        <v>100.07898317999999</v>
      </c>
      <c r="M4959">
        <v>100.06707788999999</v>
      </c>
      <c r="N4959">
        <v>100.05365740000001</v>
      </c>
    </row>
    <row r="4960" spans="1:14" x14ac:dyDescent="0.45">
      <c r="A4960" t="s">
        <v>4611</v>
      </c>
      <c r="B4960" s="6">
        <v>45275</v>
      </c>
      <c r="C4960">
        <v>4.1399999999999997</v>
      </c>
      <c r="D4960" s="6">
        <v>46357</v>
      </c>
      <c r="F4960">
        <v>100.16036766000001</v>
      </c>
      <c r="G4960">
        <v>100.10320526</v>
      </c>
      <c r="H4960">
        <v>100.09991909</v>
      </c>
      <c r="I4960">
        <v>100.09481893</v>
      </c>
      <c r="J4960">
        <v>100.087976</v>
      </c>
      <c r="K4960">
        <v>100.0794586</v>
      </c>
      <c r="L4960">
        <v>100.06933195000001</v>
      </c>
      <c r="M4960">
        <v>100.05765855</v>
      </c>
      <c r="N4960">
        <v>100.04449843</v>
      </c>
    </row>
    <row r="4961" spans="1:14" x14ac:dyDescent="0.45">
      <c r="A4961" t="s">
        <v>4612</v>
      </c>
      <c r="B4961" s="6">
        <v>45303</v>
      </c>
      <c r="C4961">
        <v>4.21</v>
      </c>
      <c r="D4961" s="6">
        <v>47130</v>
      </c>
      <c r="F4961">
        <v>100.68054816999999</v>
      </c>
      <c r="G4961">
        <v>100.43416218</v>
      </c>
      <c r="H4961">
        <v>100.45271184000001</v>
      </c>
      <c r="I4961">
        <v>100.44970367000001</v>
      </c>
      <c r="J4961">
        <v>100.42674163</v>
      </c>
      <c r="K4961">
        <v>100.38532046</v>
      </c>
      <c r="L4961">
        <v>100.32683313</v>
      </c>
      <c r="M4961">
        <v>100.25257824000001</v>
      </c>
      <c r="N4961">
        <v>100.16376664000001</v>
      </c>
    </row>
    <row r="4962" spans="1:14" x14ac:dyDescent="0.45">
      <c r="A4962" t="s">
        <v>4613</v>
      </c>
      <c r="B4962" s="6">
        <v>45307</v>
      </c>
      <c r="C4962">
        <v>4.09</v>
      </c>
      <c r="D4962" s="6">
        <v>46402</v>
      </c>
      <c r="F4962">
        <v>100.16728027000001</v>
      </c>
      <c r="G4962">
        <v>100.05733555</v>
      </c>
      <c r="H4962">
        <v>100.05471335999999</v>
      </c>
      <c r="I4962">
        <v>100.04984109999999</v>
      </c>
      <c r="J4962">
        <v>100.04281879</v>
      </c>
      <c r="K4962">
        <v>100.03374159000001</v>
      </c>
      <c r="L4962">
        <v>100.02269978</v>
      </c>
      <c r="M4962">
        <v>100.00977918</v>
      </c>
      <c r="N4962">
        <v>99.995061669999998</v>
      </c>
    </row>
    <row r="4963" spans="1:14" x14ac:dyDescent="0.45">
      <c r="A4963" t="s">
        <v>4614</v>
      </c>
      <c r="B4963" s="6">
        <v>45337</v>
      </c>
      <c r="C4963">
        <v>4.07</v>
      </c>
      <c r="D4963" s="6">
        <v>46434</v>
      </c>
      <c r="F4963">
        <v>100.19132283</v>
      </c>
      <c r="G4963">
        <v>100.04210184</v>
      </c>
      <c r="H4963">
        <v>100.04055921</v>
      </c>
      <c r="I4963">
        <v>100.03741463999999</v>
      </c>
      <c r="J4963">
        <v>100.03273401</v>
      </c>
      <c r="K4963">
        <v>100.02658008</v>
      </c>
      <c r="L4963">
        <v>100.01901248</v>
      </c>
      <c r="M4963">
        <v>100.01008795</v>
      </c>
      <c r="N4963">
        <v>99.999860819999995</v>
      </c>
    </row>
    <row r="4964" spans="1:14" x14ac:dyDescent="0.45">
      <c r="A4964" t="s">
        <v>4615</v>
      </c>
      <c r="B4964" s="6">
        <v>45365</v>
      </c>
      <c r="C4964">
        <v>4.17</v>
      </c>
      <c r="D4964" s="6">
        <v>47191</v>
      </c>
      <c r="F4964">
        <v>100.65374724</v>
      </c>
      <c r="G4964">
        <v>100.32157038</v>
      </c>
      <c r="H4964">
        <v>100.33847267</v>
      </c>
      <c r="I4964">
        <v>100.33304320000001</v>
      </c>
      <c r="J4964">
        <v>100.30691428</v>
      </c>
      <c r="K4964">
        <v>100.26161025</v>
      </c>
      <c r="L4964">
        <v>100.19855465000001</v>
      </c>
      <c r="M4964">
        <v>100.11907720000001</v>
      </c>
      <c r="N4964">
        <v>100.02442026</v>
      </c>
    </row>
    <row r="4965" spans="1:14" x14ac:dyDescent="0.45">
      <c r="A4965" t="s">
        <v>4616</v>
      </c>
      <c r="B4965" s="6">
        <v>45366</v>
      </c>
      <c r="C4965">
        <v>4.05</v>
      </c>
      <c r="D4965" s="6">
        <v>46461</v>
      </c>
      <c r="F4965">
        <v>100.22258675</v>
      </c>
      <c r="G4965">
        <v>100.02941821</v>
      </c>
      <c r="H4965">
        <v>100.02924975000001</v>
      </c>
      <c r="I4965">
        <v>100.02875518</v>
      </c>
      <c r="J4965">
        <v>100.02791929999999</v>
      </c>
      <c r="K4965">
        <v>100.02672880999999</v>
      </c>
      <c r="L4965">
        <v>100.02517197</v>
      </c>
      <c r="M4965">
        <v>100.02323857</v>
      </c>
      <c r="N4965">
        <v>100.02091996999999</v>
      </c>
    </row>
    <row r="4966" spans="1:14" x14ac:dyDescent="0.45">
      <c r="A4966" t="s">
        <v>4617</v>
      </c>
      <c r="B4966" s="6">
        <v>45378</v>
      </c>
      <c r="C4966">
        <v>4.03</v>
      </c>
      <c r="D4966" s="6">
        <v>46472</v>
      </c>
      <c r="F4966">
        <v>100.26892585</v>
      </c>
      <c r="G4966">
        <v>100.0455685</v>
      </c>
      <c r="H4966">
        <v>100.04556975</v>
      </c>
      <c r="I4966">
        <v>100.04571146000001</v>
      </c>
      <c r="J4966">
        <v>100.04594612</v>
      </c>
      <c r="K4966">
        <v>100.04623021</v>
      </c>
      <c r="L4966">
        <v>100.04652374</v>
      </c>
      <c r="M4966">
        <v>100.04679007</v>
      </c>
      <c r="N4966">
        <v>100.04699581</v>
      </c>
    </row>
    <row r="4967" spans="1:14" x14ac:dyDescent="0.45">
      <c r="A4967" t="s">
        <v>4618</v>
      </c>
      <c r="B4967" s="6">
        <v>45379</v>
      </c>
      <c r="C4967">
        <v>4.16</v>
      </c>
      <c r="D4967" s="6">
        <v>47205</v>
      </c>
      <c r="F4967">
        <v>100.63967072</v>
      </c>
      <c r="G4967">
        <v>100.28655048</v>
      </c>
      <c r="H4967">
        <v>100.30517087</v>
      </c>
      <c r="I4967">
        <v>100.30127585</v>
      </c>
      <c r="J4967">
        <v>100.27650642</v>
      </c>
      <c r="K4967">
        <v>100.23239542</v>
      </c>
      <c r="L4967">
        <v>100.1703747</v>
      </c>
      <c r="M4967">
        <v>100.09178206999999</v>
      </c>
      <c r="N4967">
        <v>99.997867749999997</v>
      </c>
    </row>
    <row r="4968" spans="1:14" x14ac:dyDescent="0.45">
      <c r="A4968" t="s">
        <v>4619</v>
      </c>
      <c r="B4968" s="6">
        <v>45397</v>
      </c>
      <c r="C4968">
        <v>4.0199999999999996</v>
      </c>
      <c r="D4968" s="6">
        <v>46492</v>
      </c>
      <c r="F4968">
        <v>100.29529788000001</v>
      </c>
      <c r="G4968">
        <v>100.03923123</v>
      </c>
      <c r="H4968">
        <v>100.04040663000001</v>
      </c>
      <c r="I4968">
        <v>100.04253513</v>
      </c>
      <c r="J4968">
        <v>100.04550379</v>
      </c>
      <c r="K4968">
        <v>100.0492083</v>
      </c>
      <c r="L4968">
        <v>100.05355219</v>
      </c>
      <c r="M4968">
        <v>100.05844630999999</v>
      </c>
      <c r="N4968">
        <v>100.06380846</v>
      </c>
    </row>
    <row r="4969" spans="1:14" x14ac:dyDescent="0.45">
      <c r="A4969" t="s">
        <v>4620</v>
      </c>
      <c r="B4969" s="6">
        <v>45399</v>
      </c>
      <c r="C4969">
        <v>4.3499999999999996</v>
      </c>
      <c r="D4969" s="6">
        <v>47955</v>
      </c>
      <c r="F4969">
        <v>101.16024413</v>
      </c>
      <c r="G4969">
        <v>101.14582342</v>
      </c>
      <c r="H4969">
        <v>101.15185047999999</v>
      </c>
      <c r="I4969">
        <v>101.12193806000001</v>
      </c>
      <c r="J4969">
        <v>101.05972389</v>
      </c>
      <c r="K4969">
        <v>100.96852242999999</v>
      </c>
      <c r="L4969">
        <v>100.85135325</v>
      </c>
      <c r="M4969">
        <v>100.71096712000001</v>
      </c>
      <c r="N4969">
        <v>100.54986977</v>
      </c>
    </row>
    <row r="4970" spans="1:14" x14ac:dyDescent="0.45">
      <c r="A4970" t="s">
        <v>4621</v>
      </c>
      <c r="B4970" s="6">
        <v>45427</v>
      </c>
      <c r="C4970">
        <v>4.01</v>
      </c>
      <c r="D4970" s="6">
        <v>46524</v>
      </c>
      <c r="F4970">
        <v>100.37503753</v>
      </c>
      <c r="G4970">
        <v>100.07741092000001</v>
      </c>
      <c r="H4970">
        <v>100.08090731999999</v>
      </c>
      <c r="I4970">
        <v>100.0806704</v>
      </c>
      <c r="J4970">
        <v>100.07684338999999</v>
      </c>
      <c r="K4970">
        <v>100.06956363</v>
      </c>
      <c r="L4970">
        <v>100.05896265</v>
      </c>
      <c r="M4970">
        <v>100.04516658999999</v>
      </c>
      <c r="N4970">
        <v>100.02829658</v>
      </c>
    </row>
    <row r="4971" spans="1:14" x14ac:dyDescent="0.45">
      <c r="A4971" t="s">
        <v>4622</v>
      </c>
      <c r="B4971" s="6">
        <v>45440</v>
      </c>
      <c r="C4971">
        <v>4.0220000000000002</v>
      </c>
      <c r="D4971" s="6">
        <v>46535</v>
      </c>
      <c r="F4971">
        <v>100.39341597000001</v>
      </c>
      <c r="G4971">
        <v>100.10026512</v>
      </c>
      <c r="H4971">
        <v>100.10488506</v>
      </c>
      <c r="I4971">
        <v>100.10237025000001</v>
      </c>
      <c r="J4971">
        <v>100.09307063999999</v>
      </c>
      <c r="K4971">
        <v>100.07731853</v>
      </c>
      <c r="L4971">
        <v>100.05542939</v>
      </c>
      <c r="M4971">
        <v>100.02770298</v>
      </c>
      <c r="N4971">
        <v>99.994424359999996</v>
      </c>
    </row>
    <row r="4972" spans="1:14" x14ac:dyDescent="0.45">
      <c r="A4972" t="s">
        <v>4623</v>
      </c>
      <c r="B4972" s="6">
        <v>45446</v>
      </c>
      <c r="C4972">
        <v>4.0410000000000004</v>
      </c>
      <c r="D4972" s="6">
        <v>46541</v>
      </c>
      <c r="F4972">
        <v>100.40536306</v>
      </c>
      <c r="G4972">
        <v>100.12745534</v>
      </c>
      <c r="H4972">
        <v>100.13220560000001</v>
      </c>
      <c r="I4972">
        <v>100.12882789</v>
      </c>
      <c r="J4972">
        <v>100.11773032000001</v>
      </c>
      <c r="K4972">
        <v>100.09930022</v>
      </c>
      <c r="L4972">
        <v>100.07390518</v>
      </c>
      <c r="M4972">
        <v>100.04189435000001</v>
      </c>
      <c r="N4972">
        <v>100.00359955</v>
      </c>
    </row>
    <row r="4973" spans="1:14" x14ac:dyDescent="0.45">
      <c r="A4973" t="s">
        <v>4624</v>
      </c>
      <c r="B4973" s="6">
        <v>45453</v>
      </c>
      <c r="C4973">
        <v>4.0570000000000004</v>
      </c>
      <c r="D4973" s="6">
        <v>46548</v>
      </c>
      <c r="F4973">
        <v>100.41769863</v>
      </c>
      <c r="G4973">
        <v>100.14866676</v>
      </c>
      <c r="H4973">
        <v>100.15324175000001</v>
      </c>
      <c r="I4973">
        <v>100.14966305999999</v>
      </c>
      <c r="J4973">
        <v>100.13834377000001</v>
      </c>
      <c r="K4973">
        <v>100.11967586</v>
      </c>
      <c r="L4973">
        <v>100.0940312</v>
      </c>
      <c r="M4973">
        <v>100.06176292000001</v>
      </c>
      <c r="N4973">
        <v>100.02320655</v>
      </c>
    </row>
    <row r="4974" spans="1:14" x14ac:dyDescent="0.45">
      <c r="A4974" t="s">
        <v>4625</v>
      </c>
      <c r="B4974" s="6">
        <v>45457</v>
      </c>
      <c r="C4974">
        <v>4.0640000000000001</v>
      </c>
      <c r="D4974" s="6">
        <v>46552</v>
      </c>
      <c r="F4974">
        <v>100.42410022</v>
      </c>
      <c r="G4974">
        <v>100.15812506</v>
      </c>
      <c r="H4974">
        <v>100.16263668000001</v>
      </c>
      <c r="I4974">
        <v>100.15898132</v>
      </c>
      <c r="J4974">
        <v>100.14757385</v>
      </c>
      <c r="K4974">
        <v>100.12880789</v>
      </c>
      <c r="L4974">
        <v>100.10305689</v>
      </c>
      <c r="M4974">
        <v>100.07067542</v>
      </c>
      <c r="N4974">
        <v>100.03200038999999</v>
      </c>
    </row>
    <row r="4975" spans="1:14" x14ac:dyDescent="0.45">
      <c r="A4975" t="s">
        <v>4626</v>
      </c>
      <c r="B4975" s="6">
        <v>45457</v>
      </c>
      <c r="C4975">
        <v>4.1239999999999997</v>
      </c>
      <c r="D4975" s="6">
        <v>47283</v>
      </c>
      <c r="F4975">
        <v>100.59472081</v>
      </c>
      <c r="G4975">
        <v>100.15926819000001</v>
      </c>
      <c r="H4975">
        <v>100.18251512000001</v>
      </c>
      <c r="I4975">
        <v>100.18258761</v>
      </c>
      <c r="J4975">
        <v>100.16125244</v>
      </c>
      <c r="K4975">
        <v>100.1201535</v>
      </c>
      <c r="L4975">
        <v>100.06082035</v>
      </c>
      <c r="M4975">
        <v>99.984676620000002</v>
      </c>
      <c r="N4975">
        <v>99.893047640000006</v>
      </c>
    </row>
    <row r="4976" spans="1:14" x14ac:dyDescent="0.45">
      <c r="A4976" t="s">
        <v>4627</v>
      </c>
      <c r="B4976" s="6">
        <v>45463</v>
      </c>
      <c r="C4976">
        <v>4.0629999999999997</v>
      </c>
      <c r="D4976" s="6">
        <v>46559</v>
      </c>
      <c r="F4976">
        <v>100.43088294</v>
      </c>
      <c r="G4976">
        <v>100.1565526</v>
      </c>
      <c r="H4976">
        <v>100.16109512</v>
      </c>
      <c r="I4976">
        <v>100.1574315</v>
      </c>
      <c r="J4976">
        <v>100.14598176</v>
      </c>
      <c r="K4976">
        <v>100.12714438</v>
      </c>
      <c r="L4976">
        <v>100.10129727</v>
      </c>
      <c r="M4976">
        <v>100.06879920999999</v>
      </c>
      <c r="N4976">
        <v>100.02999099</v>
      </c>
    </row>
    <row r="4977" spans="1:14" x14ac:dyDescent="0.45">
      <c r="A4977" t="s">
        <v>4628</v>
      </c>
      <c r="B4977" s="6">
        <v>45474</v>
      </c>
      <c r="C4977">
        <v>4.0750000000000002</v>
      </c>
      <c r="D4977" s="6">
        <v>46569</v>
      </c>
      <c r="F4977">
        <v>100.44509376000001</v>
      </c>
      <c r="G4977">
        <v>100.17309037</v>
      </c>
      <c r="H4977">
        <v>100.17765839</v>
      </c>
      <c r="I4977">
        <v>100.17394946</v>
      </c>
      <c r="J4977">
        <v>100.16239302</v>
      </c>
      <c r="K4977">
        <v>100.14339626</v>
      </c>
      <c r="L4977">
        <v>100.11734522</v>
      </c>
      <c r="M4977">
        <v>100.08460619</v>
      </c>
      <c r="N4977">
        <v>100.04552692999999</v>
      </c>
    </row>
    <row r="4978" spans="1:14" x14ac:dyDescent="0.45">
      <c r="A4978" t="s">
        <v>4629</v>
      </c>
      <c r="B4978" s="6">
        <v>45490</v>
      </c>
      <c r="C4978">
        <v>4.0720000000000001</v>
      </c>
      <c r="D4978" s="6">
        <v>46587</v>
      </c>
      <c r="F4978">
        <v>100.45406149</v>
      </c>
      <c r="G4978">
        <v>100.16305178</v>
      </c>
      <c r="H4978">
        <v>100.16949787999999</v>
      </c>
      <c r="I4978">
        <v>100.1674811</v>
      </c>
      <c r="J4978">
        <v>100.15744458</v>
      </c>
      <c r="K4978">
        <v>100.13980835</v>
      </c>
      <c r="L4978">
        <v>100.11497048</v>
      </c>
      <c r="M4978">
        <v>100.08330855</v>
      </c>
      <c r="N4978">
        <v>100.04518092000001</v>
      </c>
    </row>
    <row r="4979" spans="1:14" x14ac:dyDescent="0.45">
      <c r="A4979" t="s">
        <v>4630</v>
      </c>
      <c r="B4979" s="6">
        <v>45519</v>
      </c>
      <c r="C4979">
        <v>4.1029999999999998</v>
      </c>
      <c r="D4979" s="6">
        <v>46615</v>
      </c>
      <c r="F4979">
        <v>100.48560759999999</v>
      </c>
      <c r="G4979">
        <v>100.2050484</v>
      </c>
      <c r="H4979">
        <v>100.21309248999999</v>
      </c>
      <c r="I4979">
        <v>100.21197266999999</v>
      </c>
      <c r="J4979">
        <v>100.20213815</v>
      </c>
      <c r="K4979">
        <v>100.18401600999999</v>
      </c>
      <c r="L4979">
        <v>100.15801216</v>
      </c>
      <c r="M4979">
        <v>100.1245127</v>
      </c>
      <c r="N4979">
        <v>100.08388513</v>
      </c>
    </row>
    <row r="4980" spans="1:14" x14ac:dyDescent="0.45">
      <c r="A4980" t="s">
        <v>4631</v>
      </c>
      <c r="B4980" s="6">
        <v>45525</v>
      </c>
      <c r="C4980">
        <v>4.1029999999999998</v>
      </c>
      <c r="D4980" s="6">
        <v>46622</v>
      </c>
      <c r="F4980">
        <v>100.49077692</v>
      </c>
      <c r="G4980">
        <v>100.20465908</v>
      </c>
      <c r="H4980">
        <v>100.21304358</v>
      </c>
      <c r="I4980">
        <v>100.21201634000001</v>
      </c>
      <c r="J4980">
        <v>100.20202639</v>
      </c>
      <c r="K4980">
        <v>100.18350123</v>
      </c>
      <c r="L4980">
        <v>100.15684773</v>
      </c>
      <c r="M4980">
        <v>100.12245348</v>
      </c>
      <c r="N4980">
        <v>100.08068788</v>
      </c>
    </row>
    <row r="4981" spans="1:14" x14ac:dyDescent="0.45">
      <c r="A4981" t="s">
        <v>4632</v>
      </c>
      <c r="B4981" s="6">
        <v>45539</v>
      </c>
      <c r="C4981">
        <v>4.12</v>
      </c>
      <c r="D4981" s="6">
        <v>46637</v>
      </c>
      <c r="F4981">
        <v>100.51081967</v>
      </c>
      <c r="G4981">
        <v>100.23290136999999</v>
      </c>
      <c r="H4981">
        <v>100.24124784</v>
      </c>
      <c r="I4981">
        <v>100.23967745</v>
      </c>
      <c r="J4981">
        <v>100.22864417</v>
      </c>
      <c r="K4981">
        <v>100.20858122999999</v>
      </c>
      <c r="L4981">
        <v>100.17990206</v>
      </c>
      <c r="M4981">
        <v>100.1430014</v>
      </c>
      <c r="N4981">
        <v>100.09825642</v>
      </c>
    </row>
    <row r="4982" spans="1:14" x14ac:dyDescent="0.45">
      <c r="A4982" t="s">
        <v>4633</v>
      </c>
      <c r="B4982" s="6">
        <v>45566</v>
      </c>
      <c r="C4982">
        <v>4.0979999999999999</v>
      </c>
      <c r="D4982" s="6">
        <v>46296</v>
      </c>
      <c r="F4982">
        <v>100.11675289999999</v>
      </c>
      <c r="G4982">
        <v>100.08325103999999</v>
      </c>
      <c r="H4982">
        <v>100.07962898</v>
      </c>
      <c r="I4982">
        <v>100.07451586000001</v>
      </c>
      <c r="J4982">
        <v>100.06796083</v>
      </c>
      <c r="K4982">
        <v>100.06001134</v>
      </c>
      <c r="L4982">
        <v>100.05071305</v>
      </c>
      <c r="M4982">
        <v>100.04010998</v>
      </c>
      <c r="N4982">
        <v>100.0282448</v>
      </c>
    </row>
    <row r="4983" spans="1:14" x14ac:dyDescent="0.45">
      <c r="A4983" t="s">
        <v>4634</v>
      </c>
      <c r="B4983" s="6">
        <v>45580</v>
      </c>
      <c r="C4983">
        <v>4.1369999999999996</v>
      </c>
      <c r="D4983" s="6">
        <v>46675</v>
      </c>
      <c r="F4983">
        <v>100.54976145000001</v>
      </c>
      <c r="G4983">
        <v>100.26808320000001</v>
      </c>
      <c r="H4983">
        <v>100.28027619</v>
      </c>
      <c r="I4983">
        <v>100.28382314</v>
      </c>
      <c r="J4983">
        <v>100.27912777</v>
      </c>
      <c r="K4983">
        <v>100.26657615000001</v>
      </c>
      <c r="L4983">
        <v>100.24653729000001</v>
      </c>
      <c r="M4983">
        <v>100.21936411999999</v>
      </c>
      <c r="N4983">
        <v>100.18539434</v>
      </c>
    </row>
    <row r="4984" spans="1:14" x14ac:dyDescent="0.45">
      <c r="A4984" t="s">
        <v>4635</v>
      </c>
      <c r="B4984" s="6">
        <v>45595</v>
      </c>
      <c r="C4984">
        <v>4.1079999999999997</v>
      </c>
      <c r="D4984" s="6">
        <v>46325</v>
      </c>
      <c r="F4984">
        <v>100.1328673</v>
      </c>
      <c r="G4984">
        <v>100.08512921000001</v>
      </c>
      <c r="H4984">
        <v>100.0838334</v>
      </c>
      <c r="I4984">
        <v>100.0819111</v>
      </c>
      <c r="J4984">
        <v>100.07938310999999</v>
      </c>
      <c r="K4984">
        <v>100.07626949</v>
      </c>
      <c r="L4984">
        <v>100.07258939</v>
      </c>
      <c r="M4984">
        <v>100.06836128</v>
      </c>
      <c r="N4984">
        <v>100.06360307999999</v>
      </c>
    </row>
    <row r="4985" spans="1:14" x14ac:dyDescent="0.45">
      <c r="A4985" t="s">
        <v>4636</v>
      </c>
      <c r="B4985" s="6">
        <v>45608</v>
      </c>
      <c r="C4985">
        <v>4.1479999999999997</v>
      </c>
      <c r="D4985" s="6">
        <v>46703</v>
      </c>
      <c r="F4985">
        <v>100.57431668</v>
      </c>
      <c r="G4985">
        <v>100.2907123</v>
      </c>
      <c r="H4985">
        <v>100.30347025</v>
      </c>
      <c r="I4985">
        <v>100.30678844000001</v>
      </c>
      <c r="J4985">
        <v>100.30116501000001</v>
      </c>
      <c r="K4985">
        <v>100.28707335</v>
      </c>
      <c r="L4985">
        <v>100.26496314000001</v>
      </c>
      <c r="M4985">
        <v>100.23526183</v>
      </c>
      <c r="N4985">
        <v>100.19837595</v>
      </c>
    </row>
    <row r="4986" spans="1:14" x14ac:dyDescent="0.45">
      <c r="A4986" t="s">
        <v>4637</v>
      </c>
      <c r="B4986" s="6">
        <v>45611</v>
      </c>
      <c r="C4986">
        <v>4.1529999999999996</v>
      </c>
      <c r="D4986" s="6">
        <v>46706</v>
      </c>
      <c r="F4986">
        <v>100.57925496999999</v>
      </c>
      <c r="G4986">
        <v>100.30046584999999</v>
      </c>
      <c r="H4986">
        <v>100.3130659</v>
      </c>
      <c r="I4986">
        <v>100.31616219</v>
      </c>
      <c r="J4986">
        <v>100.31027112</v>
      </c>
      <c r="K4986">
        <v>100.29588262</v>
      </c>
      <c r="L4986">
        <v>100.27346137000001</v>
      </c>
      <c r="M4986">
        <v>100.24344839</v>
      </c>
      <c r="N4986">
        <v>100.20626244</v>
      </c>
    </row>
    <row r="4987" spans="1:14" x14ac:dyDescent="0.45">
      <c r="A4987" t="s">
        <v>4638</v>
      </c>
      <c r="B4987" s="6">
        <v>45638</v>
      </c>
      <c r="C4987">
        <v>4.1260000000000003</v>
      </c>
      <c r="D4987" s="6">
        <v>46734</v>
      </c>
      <c r="F4987">
        <v>100.58329712</v>
      </c>
      <c r="G4987">
        <v>100.25367763</v>
      </c>
      <c r="H4987">
        <v>100.26727197</v>
      </c>
      <c r="I4987">
        <v>100.27060075999999</v>
      </c>
      <c r="J4987">
        <v>100.26430261</v>
      </c>
      <c r="K4987">
        <v>100.24897918000001</v>
      </c>
      <c r="L4987">
        <v>100.22519733</v>
      </c>
      <c r="M4987">
        <v>100.19349138</v>
      </c>
      <c r="N4987">
        <v>100.15436522</v>
      </c>
    </row>
    <row r="4988" spans="1:14" x14ac:dyDescent="0.45">
      <c r="A4988" t="s">
        <v>4639</v>
      </c>
      <c r="B4988" s="6">
        <v>45663</v>
      </c>
      <c r="C4988">
        <v>4.1210000000000004</v>
      </c>
      <c r="D4988" s="6">
        <v>46758</v>
      </c>
      <c r="F4988">
        <v>100.58870274</v>
      </c>
      <c r="G4988">
        <v>100.24186299</v>
      </c>
      <c r="H4988">
        <v>100.25725805</v>
      </c>
      <c r="I4988">
        <v>100.26164727</v>
      </c>
      <c r="J4988">
        <v>100.25572481</v>
      </c>
      <c r="K4988">
        <v>100.24014443</v>
      </c>
      <c r="L4988">
        <v>100.21552172</v>
      </c>
      <c r="M4988">
        <v>100.18243664000001</v>
      </c>
      <c r="N4988">
        <v>100.14143584</v>
      </c>
    </row>
    <row r="4989" spans="1:14" x14ac:dyDescent="0.45">
      <c r="A4989" t="s">
        <v>4640</v>
      </c>
      <c r="B4989" s="6">
        <v>45706</v>
      </c>
      <c r="C4989">
        <v>4.07</v>
      </c>
      <c r="D4989" s="6">
        <v>46801</v>
      </c>
      <c r="F4989">
        <v>100.58987317</v>
      </c>
      <c r="G4989">
        <v>100.13748475</v>
      </c>
      <c r="H4989">
        <v>100.15407627</v>
      </c>
      <c r="I4989">
        <v>100.15884289</v>
      </c>
      <c r="J4989">
        <v>100.15252667999999</v>
      </c>
      <c r="K4989">
        <v>100.13582669</v>
      </c>
      <c r="L4989">
        <v>100.10940141</v>
      </c>
      <c r="M4989">
        <v>100.07387143</v>
      </c>
      <c r="N4989">
        <v>100.02982181</v>
      </c>
    </row>
    <row r="4990" spans="1:14" x14ac:dyDescent="0.45">
      <c r="A4990" t="s">
        <v>4641</v>
      </c>
      <c r="B4990" s="6">
        <v>45730</v>
      </c>
      <c r="C4990">
        <v>4.077</v>
      </c>
      <c r="D4990" s="6">
        <v>46826</v>
      </c>
      <c r="F4990">
        <v>100.60601188</v>
      </c>
      <c r="G4990">
        <v>100.14554807</v>
      </c>
      <c r="H4990">
        <v>100.15761191</v>
      </c>
      <c r="I4990">
        <v>100.15460049000001</v>
      </c>
      <c r="J4990">
        <v>100.13739819</v>
      </c>
      <c r="K4990">
        <v>100.1068405</v>
      </c>
      <c r="L4990">
        <v>100.06371667000001</v>
      </c>
      <c r="M4990">
        <v>100.00877268000001</v>
      </c>
      <c r="N4990">
        <v>99.942713819999994</v>
      </c>
    </row>
    <row r="4991" spans="1:14" x14ac:dyDescent="0.45">
      <c r="A4991" t="s">
        <v>4642</v>
      </c>
      <c r="B4991" s="6">
        <v>45749</v>
      </c>
      <c r="C4991">
        <v>3.9289999999999998</v>
      </c>
      <c r="D4991" s="6">
        <v>46175</v>
      </c>
      <c r="F4991">
        <v>100.03918672</v>
      </c>
      <c r="G4991">
        <v>100.01599494</v>
      </c>
      <c r="H4991">
        <v>100.0136969</v>
      </c>
      <c r="I4991">
        <v>100.01112171</v>
      </c>
      <c r="J4991">
        <v>100.00827384</v>
      </c>
      <c r="K4991">
        <v>100.00515777</v>
      </c>
      <c r="L4991">
        <v>100.00177773999999</v>
      </c>
      <c r="M4991">
        <v>99.998137959999994</v>
      </c>
      <c r="N4991">
        <v>99.994242709999995</v>
      </c>
    </row>
    <row r="4992" spans="1:14" x14ac:dyDescent="0.45">
      <c r="A4992" t="s">
        <v>4643</v>
      </c>
      <c r="B4992" s="6">
        <v>45751</v>
      </c>
      <c r="C4992">
        <v>3.9980000000000002</v>
      </c>
      <c r="D4992" s="6">
        <v>46238</v>
      </c>
      <c r="F4992">
        <v>100.06626412999999</v>
      </c>
      <c r="G4992">
        <v>100.04003071</v>
      </c>
      <c r="H4992">
        <v>100.03798688000001</v>
      </c>
      <c r="I4992">
        <v>100.03552587999999</v>
      </c>
      <c r="J4992">
        <v>100.03265759999999</v>
      </c>
      <c r="K4992">
        <v>100.02939177</v>
      </c>
      <c r="L4992">
        <v>100.02573768000001</v>
      </c>
      <c r="M4992">
        <v>100.02170443</v>
      </c>
      <c r="N4992">
        <v>100.01730103</v>
      </c>
    </row>
    <row r="4993" spans="1:14" x14ac:dyDescent="0.45">
      <c r="A4993" t="s">
        <v>4644</v>
      </c>
      <c r="B4993" s="6">
        <v>45762</v>
      </c>
      <c r="C4993">
        <v>4.1669999999999998</v>
      </c>
      <c r="D4993" s="6">
        <v>46860</v>
      </c>
      <c r="F4993">
        <v>100.6559457</v>
      </c>
      <c r="G4993">
        <v>100.33600473</v>
      </c>
      <c r="H4993">
        <v>100.35231202999999</v>
      </c>
      <c r="I4993">
        <v>100.35654117</v>
      </c>
      <c r="J4993">
        <v>100.34938732000001</v>
      </c>
      <c r="K4993">
        <v>100.33150902</v>
      </c>
      <c r="L4993">
        <v>100.30353004</v>
      </c>
      <c r="M4993">
        <v>100.26604139</v>
      </c>
      <c r="N4993">
        <v>100.21960332</v>
      </c>
    </row>
    <row r="4994" spans="1:14" x14ac:dyDescent="0.45">
      <c r="A4994" t="s">
        <v>4645</v>
      </c>
      <c r="B4994" s="6">
        <v>45743</v>
      </c>
      <c r="C4994">
        <v>4.1059999999999999</v>
      </c>
      <c r="D4994" s="6">
        <v>46839</v>
      </c>
      <c r="F4994">
        <v>100.620394</v>
      </c>
      <c r="G4994">
        <v>100.20267561999999</v>
      </c>
      <c r="H4994">
        <v>100.21517102</v>
      </c>
      <c r="I4994">
        <v>100.21245365999999</v>
      </c>
      <c r="J4994">
        <v>100.19541067999999</v>
      </c>
      <c r="K4994">
        <v>100.16488053</v>
      </c>
      <c r="L4994">
        <v>100.12165559</v>
      </c>
      <c r="M4994">
        <v>100.06648508000001</v>
      </c>
      <c r="N4994">
        <v>100.00007764</v>
      </c>
    </row>
    <row r="4995" spans="1:14" x14ac:dyDescent="0.45">
      <c r="A4995" t="s">
        <v>4646</v>
      </c>
      <c r="B4995" s="6">
        <v>45789</v>
      </c>
      <c r="C4995">
        <v>4.1230000000000002</v>
      </c>
      <c r="D4995" s="6">
        <v>46885</v>
      </c>
      <c r="F4995">
        <v>100.64006922</v>
      </c>
      <c r="G4995">
        <v>100.23139879999999</v>
      </c>
      <c r="H4995">
        <v>100.24502033</v>
      </c>
      <c r="I4995">
        <v>100.24303171</v>
      </c>
      <c r="J4995">
        <v>100.22636464</v>
      </c>
      <c r="K4995">
        <v>100.19589867000001</v>
      </c>
      <c r="L4995">
        <v>100.15246406999999</v>
      </c>
      <c r="M4995">
        <v>100.09684496</v>
      </c>
      <c r="N4995">
        <v>100.02978213</v>
      </c>
    </row>
    <row r="4996" spans="1:14" x14ac:dyDescent="0.45">
      <c r="A4996" t="s">
        <v>4647</v>
      </c>
      <c r="B4996" s="6">
        <v>45817</v>
      </c>
      <c r="C4996">
        <v>3.9169999999999998</v>
      </c>
      <c r="D4996" s="6">
        <v>46122</v>
      </c>
      <c r="F4996">
        <v>100.0239198</v>
      </c>
      <c r="G4996">
        <v>100.00378822</v>
      </c>
      <c r="H4996">
        <v>99.995533829999999</v>
      </c>
      <c r="I4996">
        <v>99.986949269999997</v>
      </c>
      <c r="J4996">
        <v>99.978037869999994</v>
      </c>
      <c r="K4996">
        <v>99.968803019999996</v>
      </c>
      <c r="L4996">
        <v>99.959247939999997</v>
      </c>
      <c r="M4996">
        <v>99.949375849999996</v>
      </c>
      <c r="N4996">
        <v>99.939190060000001</v>
      </c>
    </row>
    <row r="4997" spans="1:14" x14ac:dyDescent="0.45">
      <c r="A4997" t="s">
        <v>4648</v>
      </c>
      <c r="B4997" s="6">
        <v>45824</v>
      </c>
      <c r="C4997">
        <v>3.931</v>
      </c>
      <c r="D4997" s="6">
        <v>46189</v>
      </c>
      <c r="F4997">
        <v>100.04437756999999</v>
      </c>
      <c r="G4997">
        <v>100.0124179</v>
      </c>
      <c r="H4997">
        <v>100.00890637000001</v>
      </c>
      <c r="I4997">
        <v>100.00462308</v>
      </c>
      <c r="J4997">
        <v>99.999583799999996</v>
      </c>
      <c r="K4997">
        <v>99.993804049999994</v>
      </c>
      <c r="L4997">
        <v>99.987298899999999</v>
      </c>
      <c r="M4997">
        <v>99.980083129999997</v>
      </c>
      <c r="N4997">
        <v>99.972171349999996</v>
      </c>
    </row>
    <row r="4998" spans="1:14" x14ac:dyDescent="0.45">
      <c r="A4998" t="s">
        <v>4649</v>
      </c>
      <c r="B4998" s="6">
        <v>45986</v>
      </c>
      <c r="C4998">
        <v>3.9060000000000001</v>
      </c>
      <c r="D4998" s="6">
        <v>46078</v>
      </c>
      <c r="F4998">
        <v>100.01463735</v>
      </c>
      <c r="G4998">
        <v>100.00687250999999</v>
      </c>
      <c r="H4998">
        <v>100.00370058</v>
      </c>
      <c r="I4998">
        <v>100.00049113999999</v>
      </c>
      <c r="J4998">
        <v>99.997244319999993</v>
      </c>
      <c r="K4998">
        <v>99.993960340000001</v>
      </c>
      <c r="L4998">
        <v>99.990639279999996</v>
      </c>
      <c r="M4998">
        <v>99.987281249999995</v>
      </c>
      <c r="N4998">
        <v>99.983886510000005</v>
      </c>
    </row>
    <row r="4999" spans="1:14" x14ac:dyDescent="0.45">
      <c r="A4999" t="s">
        <v>4650</v>
      </c>
      <c r="B4999" s="6">
        <v>45945</v>
      </c>
      <c r="C4999">
        <v>4.109</v>
      </c>
      <c r="D4999" s="6">
        <v>47042</v>
      </c>
      <c r="F4999">
        <v>100.62993159</v>
      </c>
      <c r="G4999">
        <v>100.15999997999999</v>
      </c>
      <c r="H4999">
        <v>100.18634485</v>
      </c>
      <c r="I4999">
        <v>100.19781023</v>
      </c>
      <c r="J4999">
        <v>100.19533948999999</v>
      </c>
      <c r="K4999">
        <v>100.17982264</v>
      </c>
      <c r="L4999">
        <v>100.15209914</v>
      </c>
      <c r="M4999">
        <v>100.11296104</v>
      </c>
      <c r="N4999">
        <v>100.06315583999999</v>
      </c>
    </row>
    <row r="5000" spans="1:14" x14ac:dyDescent="0.45">
      <c r="A5000" t="s">
        <v>4651</v>
      </c>
      <c r="B5000" s="6">
        <v>45915</v>
      </c>
      <c r="C5000">
        <v>4.1349999999999998</v>
      </c>
      <c r="D5000" s="6">
        <v>47011</v>
      </c>
      <c r="F5000">
        <v>100.64322606</v>
      </c>
      <c r="G5000">
        <v>100.23407419</v>
      </c>
      <c r="H5000">
        <v>100.25880502</v>
      </c>
      <c r="I5000">
        <v>100.26959404999999</v>
      </c>
      <c r="J5000">
        <v>100.26732624</v>
      </c>
      <c r="K5000">
        <v>100.25283555999999</v>
      </c>
      <c r="L5000">
        <v>100.22690785</v>
      </c>
      <c r="M5000">
        <v>100.19028384000001</v>
      </c>
      <c r="N5000">
        <v>100.14366199</v>
      </c>
    </row>
    <row r="5001" spans="1:14" x14ac:dyDescent="0.45">
      <c r="A5001" t="s">
        <v>4652</v>
      </c>
      <c r="B5001" s="6">
        <v>45951</v>
      </c>
      <c r="C5001">
        <v>3.98</v>
      </c>
      <c r="D5001" s="6">
        <v>46316</v>
      </c>
      <c r="F5001">
        <v>100.09061898</v>
      </c>
      <c r="G5001">
        <v>99.993064599999997</v>
      </c>
      <c r="H5001">
        <v>99.990194430000003</v>
      </c>
      <c r="I5001">
        <v>99.985634649999994</v>
      </c>
      <c r="J5001">
        <v>99.979442849999998</v>
      </c>
      <c r="K5001">
        <v>99.97167451</v>
      </c>
      <c r="L5001">
        <v>99.962382860000005</v>
      </c>
      <c r="M5001">
        <v>99.951619149999999</v>
      </c>
      <c r="N5001">
        <v>99.939432850000003</v>
      </c>
    </row>
    <row r="5002" spans="1:14" x14ac:dyDescent="0.45">
      <c r="A5002" t="s">
        <v>4653</v>
      </c>
      <c r="B5002" s="6">
        <v>45964</v>
      </c>
      <c r="C5002">
        <v>4.0949999999999998</v>
      </c>
      <c r="D5002" s="6">
        <v>47060</v>
      </c>
      <c r="F5002">
        <v>100.61968831999999</v>
      </c>
      <c r="G5002">
        <v>100.1164157</v>
      </c>
      <c r="H5002">
        <v>100.14427556</v>
      </c>
      <c r="I5002">
        <v>100.15668144999999</v>
      </c>
      <c r="J5002">
        <v>100.15462882999999</v>
      </c>
      <c r="K5002">
        <v>100.13905597999999</v>
      </c>
      <c r="L5002">
        <v>100.11084714</v>
      </c>
      <c r="M5002">
        <v>100.07083582999999</v>
      </c>
      <c r="N5002">
        <v>100.01980792000001</v>
      </c>
    </row>
    <row r="5003" spans="1:14" x14ac:dyDescent="0.45">
      <c r="A5003" t="s">
        <v>4654</v>
      </c>
      <c r="B5003" s="6">
        <v>45973</v>
      </c>
      <c r="C5003">
        <v>3.8849999999999998</v>
      </c>
      <c r="D5003" s="6">
        <v>46065</v>
      </c>
      <c r="F5003">
        <v>100.01261223</v>
      </c>
      <c r="G5003">
        <v>100.00664494</v>
      </c>
      <c r="H5003">
        <v>100.00366063</v>
      </c>
      <c r="I5003">
        <v>100.0006822</v>
      </c>
      <c r="J5003">
        <v>99.997709630000003</v>
      </c>
      <c r="K5003">
        <v>99.994742950000003</v>
      </c>
      <c r="L5003">
        <v>99.991782110000003</v>
      </c>
      <c r="M5003">
        <v>99.988827079999993</v>
      </c>
      <c r="N5003">
        <v>99.985877909999999</v>
      </c>
    </row>
    <row r="5004" spans="1:14" x14ac:dyDescent="0.45">
      <c r="A5004" t="s">
        <v>4655</v>
      </c>
      <c r="B5004" s="6">
        <v>45890</v>
      </c>
      <c r="C5004">
        <v>4.1500000000000004</v>
      </c>
      <c r="D5004" s="6">
        <v>46986</v>
      </c>
      <c r="F5004">
        <v>100.64943934999999</v>
      </c>
      <c r="G5004">
        <v>100.27410198</v>
      </c>
      <c r="H5004">
        <v>100.29815499999999</v>
      </c>
      <c r="I5004">
        <v>100.30901105</v>
      </c>
      <c r="J5004">
        <v>100.30751261</v>
      </c>
      <c r="K5004">
        <v>100.29445266</v>
      </c>
      <c r="L5004">
        <v>100.27057761</v>
      </c>
      <c r="M5004">
        <v>100.23659026</v>
      </c>
      <c r="N5004">
        <v>100.19315261</v>
      </c>
    </row>
    <row r="5005" spans="1:14" x14ac:dyDescent="0.45">
      <c r="A5005" t="s">
        <v>4656</v>
      </c>
      <c r="B5005" s="6">
        <v>45911</v>
      </c>
      <c r="C5005">
        <v>3.82</v>
      </c>
      <c r="D5005" s="6">
        <v>46276</v>
      </c>
      <c r="F5005">
        <v>100.18620384</v>
      </c>
      <c r="G5005">
        <v>100.02563727</v>
      </c>
      <c r="H5005">
        <v>100.02132641</v>
      </c>
      <c r="I5005">
        <v>100.01567471</v>
      </c>
      <c r="J5005">
        <v>100.00872385</v>
      </c>
      <c r="K5005">
        <v>100.00051422</v>
      </c>
      <c r="L5005">
        <v>99.991084749999999</v>
      </c>
      <c r="M5005">
        <v>99.980473119999999</v>
      </c>
      <c r="N5005">
        <v>99.968715930000002</v>
      </c>
    </row>
    <row r="5006" spans="1:14" x14ac:dyDescent="0.45">
      <c r="A5006" t="s">
        <v>4657</v>
      </c>
      <c r="B5006" s="6">
        <v>45884</v>
      </c>
      <c r="C5006">
        <v>4.1429999999999998</v>
      </c>
      <c r="D5006" s="6">
        <v>46980</v>
      </c>
      <c r="F5006">
        <v>100.64652753</v>
      </c>
      <c r="G5006">
        <v>100.25540787</v>
      </c>
      <c r="H5006">
        <v>100.27367706</v>
      </c>
      <c r="I5006">
        <v>100.27518162</v>
      </c>
      <c r="J5006">
        <v>100.26097878</v>
      </c>
      <c r="K5006">
        <v>100.23206365999999</v>
      </c>
      <c r="L5006">
        <v>100.18937296</v>
      </c>
      <c r="M5006">
        <v>100.13378873000001</v>
      </c>
      <c r="N5006">
        <v>100.06614183000001</v>
      </c>
    </row>
    <row r="5007" spans="1:14" x14ac:dyDescent="0.45">
      <c r="A5007" t="s">
        <v>5184</v>
      </c>
      <c r="B5007" s="6">
        <v>46044</v>
      </c>
      <c r="C5007">
        <v>3.891</v>
      </c>
      <c r="D5007" s="6">
        <v>46195</v>
      </c>
      <c r="F5007">
        <v>100.04647251999999</v>
      </c>
      <c r="G5007">
        <v>99.996542140000003</v>
      </c>
      <c r="H5007">
        <v>99.992311369999996</v>
      </c>
      <c r="I5007">
        <v>99.986598509999993</v>
      </c>
      <c r="J5007">
        <v>99.979432689999996</v>
      </c>
      <c r="K5007">
        <v>99.97084255</v>
      </c>
      <c r="L5007">
        <v>99.960856019999994</v>
      </c>
      <c r="M5007">
        <v>99.949500479999998</v>
      </c>
      <c r="N5007">
        <v>99.936802909999997</v>
      </c>
    </row>
    <row r="5008" spans="1:14" x14ac:dyDescent="0.45">
      <c r="A5008" t="s">
        <v>5185</v>
      </c>
      <c r="B5008" s="6">
        <v>46038</v>
      </c>
      <c r="C5008">
        <v>4.2270000000000003</v>
      </c>
      <c r="D5008" s="6">
        <v>48597</v>
      </c>
      <c r="F5008">
        <v>99.856335250000001</v>
      </c>
      <c r="G5008">
        <v>99.730145199999995</v>
      </c>
      <c r="H5008">
        <v>99.809573760000006</v>
      </c>
      <c r="I5008">
        <v>99.846884919999994</v>
      </c>
      <c r="J5008">
        <v>99.847258249999996</v>
      </c>
      <c r="K5008">
        <v>99.81529793</v>
      </c>
      <c r="L5008">
        <v>99.755096050000006</v>
      </c>
      <c r="M5008">
        <v>99.670289210000007</v>
      </c>
      <c r="N5008">
        <v>99.564108689999998</v>
      </c>
    </row>
    <row r="5009" spans="1:14" x14ac:dyDescent="0.45">
      <c r="A5009" t="s">
        <v>5186</v>
      </c>
      <c r="B5009" s="6">
        <v>46035</v>
      </c>
      <c r="C5009">
        <v>3.8650000000000002</v>
      </c>
      <c r="D5009" s="6">
        <v>46155</v>
      </c>
      <c r="F5009">
        <v>100.03217128</v>
      </c>
      <c r="G5009">
        <v>99.993265679999993</v>
      </c>
      <c r="H5009">
        <v>99.989605420000004</v>
      </c>
      <c r="I5009">
        <v>99.985180439999993</v>
      </c>
      <c r="J5009">
        <v>99.980001669999993</v>
      </c>
      <c r="K5009">
        <v>99.974079990000007</v>
      </c>
      <c r="L5009">
        <v>99.967425969999994</v>
      </c>
      <c r="M5009">
        <v>99.960050039999999</v>
      </c>
      <c r="N5009">
        <v>99.951962640000005</v>
      </c>
    </row>
    <row r="5010" spans="1:14" x14ac:dyDescent="0.45">
      <c r="A5010" t="s">
        <v>4934</v>
      </c>
      <c r="B5010" s="6">
        <v>46006</v>
      </c>
      <c r="C5010">
        <v>4.0510000000000002</v>
      </c>
      <c r="D5010" s="6">
        <v>47042</v>
      </c>
      <c r="F5010">
        <v>100.60734392000001</v>
      </c>
      <c r="G5010">
        <v>100.00055808</v>
      </c>
      <c r="H5010">
        <v>100.02324584</v>
      </c>
      <c r="I5010">
        <v>100.02712839</v>
      </c>
      <c r="J5010">
        <v>100.01337922</v>
      </c>
      <c r="K5010">
        <v>99.98310567</v>
      </c>
      <c r="L5010">
        <v>99.937352480000001</v>
      </c>
      <c r="M5010">
        <v>99.877105670000006</v>
      </c>
      <c r="N5010">
        <v>99.803296009999997</v>
      </c>
    </row>
    <row r="5011" spans="1:14" x14ac:dyDescent="0.45">
      <c r="A5011" t="s">
        <v>4935</v>
      </c>
      <c r="B5011" s="6">
        <v>46021</v>
      </c>
      <c r="C5011">
        <v>3.8769999999999998</v>
      </c>
      <c r="D5011" s="6">
        <v>46118</v>
      </c>
      <c r="F5011">
        <v>100.02262986</v>
      </c>
      <c r="G5011">
        <v>100.00118750999999</v>
      </c>
      <c r="H5011">
        <v>99.997812749999994</v>
      </c>
      <c r="I5011">
        <v>99.994128709999998</v>
      </c>
      <c r="J5011">
        <v>99.990138259999995</v>
      </c>
      <c r="K5011">
        <v>99.985844319999998</v>
      </c>
      <c r="L5011">
        <v>99.981249669999997</v>
      </c>
      <c r="M5011">
        <v>99.976357059999998</v>
      </c>
      <c r="N5011">
        <v>99.971169380000006</v>
      </c>
    </row>
    <row r="5012" spans="1:14" x14ac:dyDescent="0.45">
      <c r="A5012" t="s">
        <v>4936</v>
      </c>
      <c r="B5012" s="6">
        <v>46020</v>
      </c>
      <c r="C5012">
        <v>3.87</v>
      </c>
      <c r="D5012" s="6">
        <v>46111</v>
      </c>
      <c r="F5012">
        <v>100.0211183</v>
      </c>
      <c r="G5012">
        <v>100.00096345999999</v>
      </c>
      <c r="H5012">
        <v>99.99768014</v>
      </c>
      <c r="I5012">
        <v>99.994150820000002</v>
      </c>
      <c r="J5012">
        <v>99.990377519999996</v>
      </c>
      <c r="K5012">
        <v>99.986362319999998</v>
      </c>
      <c r="L5012">
        <v>99.982107150000004</v>
      </c>
      <c r="M5012">
        <v>99.977613950000006</v>
      </c>
      <c r="N5012">
        <v>99.972884789999995</v>
      </c>
    </row>
    <row r="5013" spans="1:14" x14ac:dyDescent="0.45">
      <c r="A5013" t="s">
        <v>4937</v>
      </c>
      <c r="B5013" s="6">
        <v>46020</v>
      </c>
      <c r="C5013">
        <v>3.8730000000000002</v>
      </c>
      <c r="D5013" s="6">
        <v>46114</v>
      </c>
      <c r="F5013">
        <v>100.02176095999999</v>
      </c>
      <c r="G5013">
        <v>100.00104672000001</v>
      </c>
      <c r="H5013">
        <v>99.997716870000005</v>
      </c>
      <c r="I5013">
        <v>99.994114699999997</v>
      </c>
      <c r="J5013">
        <v>99.990242550000005</v>
      </c>
      <c r="K5013">
        <v>99.986102840000001</v>
      </c>
      <c r="L5013">
        <v>99.981697839999995</v>
      </c>
      <c r="M5013">
        <v>99.977029790000003</v>
      </c>
      <c r="N5013">
        <v>99.972101109999997</v>
      </c>
    </row>
    <row r="5014" spans="1:14" x14ac:dyDescent="0.45">
      <c r="A5014" t="s">
        <v>5187</v>
      </c>
      <c r="B5014" s="6">
        <v>46037</v>
      </c>
      <c r="C5014">
        <v>4.04</v>
      </c>
      <c r="D5014" s="6">
        <v>47134</v>
      </c>
      <c r="F5014">
        <v>100.57481192</v>
      </c>
      <c r="G5014">
        <v>99.92956307</v>
      </c>
      <c r="H5014">
        <v>99.956289769999998</v>
      </c>
      <c r="I5014">
        <v>99.961111029999998</v>
      </c>
      <c r="J5014">
        <v>99.945653570000005</v>
      </c>
      <c r="K5014">
        <v>99.911433209999998</v>
      </c>
      <c r="L5014">
        <v>99.859862509999999</v>
      </c>
      <c r="M5014">
        <v>99.792258140000001</v>
      </c>
      <c r="N5014">
        <v>99.709847800000006</v>
      </c>
    </row>
    <row r="5015" spans="1:14" x14ac:dyDescent="0.45">
      <c r="A5015" t="s">
        <v>5188</v>
      </c>
      <c r="B5015" s="6">
        <v>46036</v>
      </c>
      <c r="C5015">
        <v>3.867</v>
      </c>
      <c r="D5015" s="6">
        <v>46156</v>
      </c>
      <c r="F5015">
        <v>100.03251659</v>
      </c>
      <c r="G5015">
        <v>99.993711950000005</v>
      </c>
      <c r="H5015">
        <v>99.990061280000006</v>
      </c>
      <c r="I5015">
        <v>99.985630670000006</v>
      </c>
      <c r="J5015">
        <v>99.980431390000007</v>
      </c>
      <c r="K5015">
        <v>99.974474619999995</v>
      </c>
      <c r="L5015">
        <v>99.967771240000005</v>
      </c>
      <c r="M5015">
        <v>99.960331999999994</v>
      </c>
      <c r="N5015">
        <v>99.952167639999999</v>
      </c>
    </row>
    <row r="5016" spans="1:14" x14ac:dyDescent="0.45">
      <c r="A5016" t="s">
        <v>5189</v>
      </c>
      <c r="B5016" s="6">
        <v>46048</v>
      </c>
      <c r="C5016">
        <v>3.907</v>
      </c>
      <c r="D5016" s="6">
        <v>46202</v>
      </c>
      <c r="F5016">
        <v>100.04907731999999</v>
      </c>
      <c r="G5016">
        <v>100.00239121</v>
      </c>
      <c r="H5016">
        <v>99.998134800000003</v>
      </c>
      <c r="I5016">
        <v>99.992247090000006</v>
      </c>
      <c r="J5016">
        <v>99.984761550000002</v>
      </c>
      <c r="K5016">
        <v>99.975711029999999</v>
      </c>
      <c r="L5016">
        <v>99.965127539999997</v>
      </c>
      <c r="M5016">
        <v>99.95304247</v>
      </c>
      <c r="N5016">
        <v>99.939486680000002</v>
      </c>
    </row>
    <row r="5017" spans="1:14" x14ac:dyDescent="0.45">
      <c r="A5017" t="s">
        <v>4938</v>
      </c>
      <c r="B5017" s="6">
        <v>46021</v>
      </c>
      <c r="C5017">
        <v>3.8780000000000001</v>
      </c>
      <c r="D5017" s="6">
        <v>46120</v>
      </c>
      <c r="F5017">
        <v>100.02306213999999</v>
      </c>
      <c r="G5017">
        <v>100.00109633</v>
      </c>
      <c r="H5017">
        <v>99.997688769999996</v>
      </c>
      <c r="I5017">
        <v>99.993952480000004</v>
      </c>
      <c r="J5017">
        <v>99.989890610000003</v>
      </c>
      <c r="K5017">
        <v>99.985506380000004</v>
      </c>
      <c r="L5017">
        <v>99.98080281</v>
      </c>
      <c r="M5017">
        <v>99.975782949999996</v>
      </c>
      <c r="N5017">
        <v>99.970449939999995</v>
      </c>
    </row>
    <row r="5018" spans="1:14" x14ac:dyDescent="0.45">
      <c r="A5018" t="s">
        <v>5190</v>
      </c>
      <c r="B5018" s="6">
        <v>46048</v>
      </c>
      <c r="C5018">
        <v>3.907</v>
      </c>
      <c r="D5018" s="6">
        <v>46199</v>
      </c>
      <c r="F5018">
        <v>100.04797345999999</v>
      </c>
      <c r="G5018">
        <v>100.00264562</v>
      </c>
      <c r="H5018">
        <v>99.998462470000007</v>
      </c>
      <c r="I5018">
        <v>99.992712220000001</v>
      </c>
      <c r="J5018">
        <v>99.985426439999998</v>
      </c>
      <c r="K5018">
        <v>99.976636150000004</v>
      </c>
      <c r="L5018">
        <v>99.966371600000002</v>
      </c>
      <c r="M5018">
        <v>99.954662409999997</v>
      </c>
      <c r="N5018">
        <v>99.941537769999996</v>
      </c>
    </row>
    <row r="5019" spans="1:14" x14ac:dyDescent="0.45">
      <c r="A5019" t="s">
        <v>4939</v>
      </c>
      <c r="B5019" s="6">
        <v>45992</v>
      </c>
      <c r="C5019">
        <v>3.8660000000000001</v>
      </c>
      <c r="D5019" s="6">
        <v>46357</v>
      </c>
      <c r="F5019">
        <v>100.25872275</v>
      </c>
      <c r="G5019">
        <v>100.02206167</v>
      </c>
      <c r="H5019">
        <v>100.01805585</v>
      </c>
      <c r="I5019">
        <v>100.01216559</v>
      </c>
      <c r="J5019">
        <v>100.00446671</v>
      </c>
      <c r="K5019">
        <v>99.995031819999994</v>
      </c>
      <c r="L5019">
        <v>99.983930220000005</v>
      </c>
      <c r="M5019">
        <v>99.971228240000002</v>
      </c>
      <c r="N5019">
        <v>99.956989539999995</v>
      </c>
    </row>
    <row r="5020" spans="1:14" x14ac:dyDescent="0.45">
      <c r="A5020" t="s">
        <v>4940</v>
      </c>
      <c r="B5020" s="6">
        <v>46017</v>
      </c>
      <c r="C5020">
        <v>3.976</v>
      </c>
      <c r="D5020" s="6">
        <v>46290</v>
      </c>
      <c r="F5020">
        <v>100.08014343000001</v>
      </c>
      <c r="G5020">
        <v>100.00546082</v>
      </c>
      <c r="H5020">
        <v>100.00403082</v>
      </c>
      <c r="I5020">
        <v>100.00206308999999</v>
      </c>
      <c r="J5020">
        <v>99.999573620000007</v>
      </c>
      <c r="K5020">
        <v>99.996577939999995</v>
      </c>
      <c r="L5020">
        <v>99.993090910000006</v>
      </c>
      <c r="M5020">
        <v>99.989126940000006</v>
      </c>
      <c r="N5020">
        <v>99.984700079999996</v>
      </c>
    </row>
    <row r="5021" spans="1:14" x14ac:dyDescent="0.45">
      <c r="A5021" t="s">
        <v>5191</v>
      </c>
      <c r="B5021" s="6">
        <v>46044</v>
      </c>
      <c r="C5021">
        <v>3.899</v>
      </c>
      <c r="D5021" s="6">
        <v>46164</v>
      </c>
      <c r="F5021">
        <v>100.03532102</v>
      </c>
      <c r="G5021">
        <v>100.00261583</v>
      </c>
      <c r="H5021">
        <v>99.999038220000003</v>
      </c>
      <c r="I5021">
        <v>99.994553839999995</v>
      </c>
      <c r="J5021">
        <v>99.989176720000003</v>
      </c>
      <c r="K5021">
        <v>99.982920759999999</v>
      </c>
      <c r="L5021">
        <v>99.97579949</v>
      </c>
      <c r="M5021">
        <v>99.967826279999997</v>
      </c>
      <c r="N5021">
        <v>99.959014409999995</v>
      </c>
    </row>
    <row r="5022" spans="1:14" x14ac:dyDescent="0.45">
      <c r="A5022" t="s">
        <v>4658</v>
      </c>
      <c r="B5022" s="6">
        <v>45553</v>
      </c>
      <c r="C5022">
        <v>4.2649999999999997</v>
      </c>
      <c r="D5022" s="6">
        <v>47379</v>
      </c>
      <c r="E5022" s="6">
        <v>46099</v>
      </c>
      <c r="F5022">
        <v>100.01217826</v>
      </c>
      <c r="G5022">
        <v>100.00939179</v>
      </c>
      <c r="H5022">
        <v>100.0066075</v>
      </c>
      <c r="I5022">
        <v>100.0038254</v>
      </c>
      <c r="J5022">
        <v>100.00104548</v>
      </c>
      <c r="K5022">
        <v>99.998267740000003</v>
      </c>
      <c r="L5022">
        <v>99.995492179999999</v>
      </c>
      <c r="M5022">
        <v>99.992718789999998</v>
      </c>
      <c r="N5022">
        <v>99.989947569999998</v>
      </c>
    </row>
    <row r="5023" spans="1:14" x14ac:dyDescent="0.45">
      <c r="A5023" t="s">
        <v>4659</v>
      </c>
      <c r="B5023" s="6">
        <v>45566</v>
      </c>
      <c r="C5023">
        <v>4.2759999999999998</v>
      </c>
      <c r="D5023" s="6">
        <v>47392</v>
      </c>
      <c r="E5023" s="6">
        <v>46113</v>
      </c>
      <c r="F5023">
        <v>100.01220827</v>
      </c>
      <c r="G5023">
        <v>100.00942643</v>
      </c>
      <c r="H5023">
        <v>100.00664677</v>
      </c>
      <c r="I5023">
        <v>100.00386929</v>
      </c>
      <c r="J5023">
        <v>100.00109399999999</v>
      </c>
      <c r="K5023">
        <v>99.998320879999994</v>
      </c>
      <c r="L5023">
        <v>99.995549940000004</v>
      </c>
      <c r="M5023">
        <v>99.992781160000007</v>
      </c>
      <c r="N5023">
        <v>99.990014549999998</v>
      </c>
    </row>
    <row r="5024" spans="1:14" x14ac:dyDescent="0.45">
      <c r="A5024" t="s">
        <v>4660</v>
      </c>
      <c r="B5024" s="6">
        <v>45572</v>
      </c>
      <c r="C5024">
        <v>4.2690000000000001</v>
      </c>
      <c r="D5024" s="6">
        <v>47400</v>
      </c>
      <c r="E5024" s="6">
        <v>46119</v>
      </c>
      <c r="F5024">
        <v>100.01218858</v>
      </c>
      <c r="G5024">
        <v>100.00940876999999</v>
      </c>
      <c r="H5024">
        <v>100.00663115</v>
      </c>
      <c r="I5024">
        <v>100.0038557</v>
      </c>
      <c r="J5024">
        <v>100.00108244</v>
      </c>
      <c r="K5024">
        <v>99.998311349999994</v>
      </c>
      <c r="L5024">
        <v>99.99554243</v>
      </c>
      <c r="M5024">
        <v>99.992775679999994</v>
      </c>
      <c r="N5024">
        <v>99.990011089999996</v>
      </c>
    </row>
    <row r="5025" spans="1:14" x14ac:dyDescent="0.45">
      <c r="A5025" t="s">
        <v>4661</v>
      </c>
      <c r="B5025" s="6">
        <v>45589</v>
      </c>
      <c r="C5025">
        <v>4.2859999999999996</v>
      </c>
      <c r="D5025" s="6">
        <v>47415</v>
      </c>
      <c r="E5025" s="6">
        <v>46136</v>
      </c>
      <c r="F5025">
        <v>100.01223514</v>
      </c>
      <c r="G5025">
        <v>100.00946089999999</v>
      </c>
      <c r="H5025">
        <v>100.00668884</v>
      </c>
      <c r="I5025">
        <v>100.00391895999999</v>
      </c>
      <c r="J5025">
        <v>100.00115125000001</v>
      </c>
      <c r="K5025">
        <v>99.998385709999994</v>
      </c>
      <c r="L5025">
        <v>99.995622339999997</v>
      </c>
      <c r="M5025">
        <v>99.992861129999994</v>
      </c>
      <c r="N5025">
        <v>99.990102089999993</v>
      </c>
    </row>
    <row r="5026" spans="1:14" x14ac:dyDescent="0.45">
      <c r="A5026" t="s">
        <v>4662</v>
      </c>
      <c r="B5026" s="6">
        <v>45601</v>
      </c>
      <c r="C5026">
        <v>4.3460000000000001</v>
      </c>
      <c r="D5026" s="6">
        <v>47427</v>
      </c>
      <c r="E5026" s="6">
        <v>46058</v>
      </c>
      <c r="F5026">
        <v>100.01240511</v>
      </c>
      <c r="G5026">
        <v>100.00960306</v>
      </c>
      <c r="H5026">
        <v>100.00680321999999</v>
      </c>
      <c r="I5026">
        <v>100.00400557</v>
      </c>
      <c r="J5026">
        <v>100.00121011</v>
      </c>
      <c r="K5026">
        <v>99.998416849999998</v>
      </c>
      <c r="L5026">
        <v>99.995625779999997</v>
      </c>
      <c r="M5026">
        <v>99.992836890000007</v>
      </c>
      <c r="N5026">
        <v>99.990050179999997</v>
      </c>
    </row>
    <row r="5027" spans="1:14" x14ac:dyDescent="0.45">
      <c r="A5027" t="s">
        <v>4663</v>
      </c>
      <c r="B5027" s="6">
        <v>45601</v>
      </c>
      <c r="C5027">
        <v>4.1550000000000002</v>
      </c>
      <c r="D5027" s="6">
        <v>46239</v>
      </c>
      <c r="E5027" s="6">
        <v>46058</v>
      </c>
      <c r="F5027">
        <v>100.01187441</v>
      </c>
      <c r="G5027">
        <v>100.00907365</v>
      </c>
      <c r="H5027">
        <v>100.00627509</v>
      </c>
      <c r="I5027">
        <v>100.00347873</v>
      </c>
      <c r="J5027">
        <v>100.00068457</v>
      </c>
      <c r="K5027">
        <v>99.9978926</v>
      </c>
      <c r="L5027">
        <v>99.99510282</v>
      </c>
      <c r="M5027">
        <v>99.992315219999995</v>
      </c>
      <c r="N5027">
        <v>99.9895298</v>
      </c>
    </row>
    <row r="5028" spans="1:14" x14ac:dyDescent="0.45">
      <c r="A5028" t="s">
        <v>4664</v>
      </c>
      <c r="B5028" s="6">
        <v>45601</v>
      </c>
      <c r="C5028">
        <v>4.1449999999999996</v>
      </c>
      <c r="D5028" s="6">
        <v>46147</v>
      </c>
      <c r="E5028" s="6">
        <v>46058</v>
      </c>
      <c r="F5028">
        <v>100.01184662</v>
      </c>
      <c r="G5028">
        <v>100.00904593</v>
      </c>
      <c r="H5028">
        <v>100.00624744</v>
      </c>
      <c r="I5028">
        <v>100.00345115</v>
      </c>
      <c r="J5028">
        <v>100.00065705999999</v>
      </c>
      <c r="K5028">
        <v>99.997865149999996</v>
      </c>
      <c r="L5028">
        <v>99.995075439999994</v>
      </c>
      <c r="M5028">
        <v>99.992287899999994</v>
      </c>
      <c r="N5028">
        <v>99.989502549999997</v>
      </c>
    </row>
    <row r="5029" spans="1:14" x14ac:dyDescent="0.45">
      <c r="A5029" t="s">
        <v>4665</v>
      </c>
      <c r="B5029" s="6">
        <v>45611</v>
      </c>
      <c r="C5029">
        <v>4.2990000000000004</v>
      </c>
      <c r="D5029" s="6">
        <v>47253</v>
      </c>
      <c r="E5029" s="6">
        <v>46068</v>
      </c>
      <c r="F5029">
        <v>100.01227402000001</v>
      </c>
      <c r="G5029">
        <v>100.00947653</v>
      </c>
      <c r="H5029">
        <v>100.00668124000001</v>
      </c>
      <c r="I5029">
        <v>100.00388814999999</v>
      </c>
      <c r="J5029">
        <v>100.00109724000001</v>
      </c>
      <c r="K5029">
        <v>99.998308530000003</v>
      </c>
      <c r="L5029">
        <v>99.995522010000002</v>
      </c>
      <c r="M5029">
        <v>99.992737660000003</v>
      </c>
      <c r="N5029">
        <v>99.98995549</v>
      </c>
    </row>
    <row r="5030" spans="1:14" x14ac:dyDescent="0.45">
      <c r="A5030" t="s">
        <v>4666</v>
      </c>
      <c r="B5030" s="6">
        <v>45611</v>
      </c>
      <c r="C5030">
        <v>4.2249999999999996</v>
      </c>
      <c r="D5030" s="6">
        <v>46798</v>
      </c>
      <c r="E5030" s="6">
        <v>46068</v>
      </c>
      <c r="F5030">
        <v>100.01206841</v>
      </c>
      <c r="G5030">
        <v>100.00927136</v>
      </c>
      <c r="H5030">
        <v>100.00647650000001</v>
      </c>
      <c r="I5030">
        <v>100.00368383999999</v>
      </c>
      <c r="J5030">
        <v>100.00089337</v>
      </c>
      <c r="K5030">
        <v>99.998105089999996</v>
      </c>
      <c r="L5030">
        <v>99.995318990000001</v>
      </c>
      <c r="M5030">
        <v>99.992535079999996</v>
      </c>
      <c r="N5030">
        <v>99.989753339999993</v>
      </c>
    </row>
    <row r="5031" spans="1:14" x14ac:dyDescent="0.45">
      <c r="A5031" t="s">
        <v>4667</v>
      </c>
      <c r="B5031" s="6">
        <v>45611</v>
      </c>
      <c r="C5031">
        <v>4.2050000000000001</v>
      </c>
      <c r="D5031" s="6">
        <v>46706</v>
      </c>
      <c r="E5031" s="6">
        <v>46068</v>
      </c>
      <c r="F5031">
        <v>100.01201284</v>
      </c>
      <c r="G5031">
        <v>100.0092159</v>
      </c>
      <c r="H5031">
        <v>100.00642116</v>
      </c>
      <c r="I5031">
        <v>100.00362862</v>
      </c>
      <c r="J5031">
        <v>100.00083827</v>
      </c>
      <c r="K5031">
        <v>99.9980501</v>
      </c>
      <c r="L5031">
        <v>99.995264120000002</v>
      </c>
      <c r="M5031">
        <v>99.992480319999999</v>
      </c>
      <c r="N5031">
        <v>99.989698700000005</v>
      </c>
    </row>
    <row r="5032" spans="1:14" x14ac:dyDescent="0.45">
      <c r="A5032" t="s">
        <v>4668</v>
      </c>
      <c r="B5032" s="6">
        <v>45614</v>
      </c>
      <c r="C5032">
        <v>4.1710000000000003</v>
      </c>
      <c r="D5032" s="6">
        <v>46434</v>
      </c>
      <c r="E5032" s="6">
        <v>46069</v>
      </c>
      <c r="F5032">
        <v>100.01191837</v>
      </c>
      <c r="G5032">
        <v>100.00912163</v>
      </c>
      <c r="H5032">
        <v>100.00632709</v>
      </c>
      <c r="I5032">
        <v>100.00353475</v>
      </c>
      <c r="J5032">
        <v>100.00074459</v>
      </c>
      <c r="K5032">
        <v>99.997956630000004</v>
      </c>
      <c r="L5032">
        <v>99.995170849999994</v>
      </c>
      <c r="M5032">
        <v>99.992387249999993</v>
      </c>
      <c r="N5032">
        <v>99.989605819999994</v>
      </c>
    </row>
    <row r="5033" spans="1:14" x14ac:dyDescent="0.45">
      <c r="A5033" t="s">
        <v>4669</v>
      </c>
      <c r="B5033" s="6">
        <v>45616</v>
      </c>
      <c r="C5033">
        <v>4.306</v>
      </c>
      <c r="D5033" s="6">
        <v>47442</v>
      </c>
      <c r="E5033" s="6">
        <v>46073</v>
      </c>
      <c r="F5033">
        <v>100.01229334</v>
      </c>
      <c r="G5033">
        <v>100.00949688</v>
      </c>
      <c r="H5033">
        <v>100.00670261</v>
      </c>
      <c r="I5033">
        <v>100.00391054000001</v>
      </c>
      <c r="J5033">
        <v>100.00112065</v>
      </c>
      <c r="K5033">
        <v>99.998332959999999</v>
      </c>
      <c r="L5033">
        <v>99.995547459999997</v>
      </c>
      <c r="M5033">
        <v>99.992764129999998</v>
      </c>
      <c r="N5033">
        <v>99.989982979999994</v>
      </c>
    </row>
    <row r="5034" spans="1:14" x14ac:dyDescent="0.45">
      <c r="A5034" t="s">
        <v>4670</v>
      </c>
      <c r="B5034" s="6">
        <v>45625</v>
      </c>
      <c r="C5034">
        <v>4.2859999999999996</v>
      </c>
      <c r="D5034" s="6">
        <v>47442</v>
      </c>
      <c r="E5034" s="6">
        <v>46073</v>
      </c>
      <c r="F5034">
        <v>100.01223777</v>
      </c>
      <c r="G5034">
        <v>100.00944142</v>
      </c>
      <c r="H5034">
        <v>100.00664727</v>
      </c>
      <c r="I5034">
        <v>100.0038553</v>
      </c>
      <c r="J5034">
        <v>100.00106553000001</v>
      </c>
      <c r="K5034">
        <v>99.998277950000002</v>
      </c>
      <c r="L5034">
        <v>99.995492560000002</v>
      </c>
      <c r="M5034">
        <v>99.992709340000005</v>
      </c>
      <c r="N5034">
        <v>99.989928300000003</v>
      </c>
    </row>
    <row r="5035" spans="1:14" x14ac:dyDescent="0.45">
      <c r="A5035" t="s">
        <v>4671</v>
      </c>
      <c r="B5035" s="6">
        <v>45642</v>
      </c>
      <c r="C5035">
        <v>4.2910000000000004</v>
      </c>
      <c r="D5035" s="6">
        <v>47466</v>
      </c>
      <c r="E5035" s="6">
        <v>46095</v>
      </c>
      <c r="F5035">
        <v>100.01225058</v>
      </c>
      <c r="G5035">
        <v>100.00946334</v>
      </c>
      <c r="H5035">
        <v>100.0066783</v>
      </c>
      <c r="I5035">
        <v>100.00389543999999</v>
      </c>
      <c r="J5035">
        <v>100.00111477</v>
      </c>
      <c r="K5035">
        <v>99.998336269999996</v>
      </c>
      <c r="L5035">
        <v>99.995559959999994</v>
      </c>
      <c r="M5035">
        <v>99.992785819999995</v>
      </c>
      <c r="N5035">
        <v>99.990013849999997</v>
      </c>
    </row>
    <row r="5036" spans="1:14" x14ac:dyDescent="0.45">
      <c r="A5036" t="s">
        <v>4672</v>
      </c>
      <c r="B5036" s="6">
        <v>45642</v>
      </c>
      <c r="C5036">
        <v>4.2789999999999999</v>
      </c>
      <c r="D5036" s="6">
        <v>47375</v>
      </c>
      <c r="E5036" s="6">
        <v>46095</v>
      </c>
      <c r="F5036">
        <v>100.01221724</v>
      </c>
      <c r="G5036">
        <v>100.00943005000001</v>
      </c>
      <c r="H5036">
        <v>100.00664505</v>
      </c>
      <c r="I5036">
        <v>100.00386223</v>
      </c>
      <c r="J5036">
        <v>100.00108160000001</v>
      </c>
      <c r="K5036">
        <v>99.998303149999998</v>
      </c>
      <c r="L5036">
        <v>99.99552688</v>
      </c>
      <c r="M5036">
        <v>99.992752780000004</v>
      </c>
      <c r="N5036">
        <v>99.989980849999995</v>
      </c>
    </row>
    <row r="5037" spans="1:14" x14ac:dyDescent="0.45">
      <c r="A5037" t="s">
        <v>4673</v>
      </c>
      <c r="B5037" s="6">
        <v>45649</v>
      </c>
      <c r="C5037">
        <v>4.2610000000000001</v>
      </c>
      <c r="D5037" s="6">
        <v>47290</v>
      </c>
      <c r="E5037" s="6">
        <v>46102</v>
      </c>
      <c r="F5037">
        <v>100.01216696</v>
      </c>
      <c r="G5037">
        <v>100.00938214</v>
      </c>
      <c r="H5037">
        <v>100.00659951</v>
      </c>
      <c r="I5037">
        <v>100.00381906</v>
      </c>
      <c r="J5037">
        <v>100.0010408</v>
      </c>
      <c r="K5037">
        <v>99.998264719999995</v>
      </c>
      <c r="L5037">
        <v>99.995490810000007</v>
      </c>
      <c r="M5037">
        <v>99.992719070000007</v>
      </c>
      <c r="N5037">
        <v>99.989949499999994</v>
      </c>
    </row>
    <row r="5038" spans="1:14" x14ac:dyDescent="0.45">
      <c r="A5038" t="s">
        <v>4674</v>
      </c>
      <c r="B5038" s="6">
        <v>45681</v>
      </c>
      <c r="C5038">
        <v>4.2640000000000002</v>
      </c>
      <c r="D5038" s="6">
        <v>47507</v>
      </c>
      <c r="E5038" s="6">
        <v>46136</v>
      </c>
      <c r="F5038">
        <v>100.01217403</v>
      </c>
      <c r="G5038">
        <v>100.00939981000001</v>
      </c>
      <c r="H5038">
        <v>100.00662776</v>
      </c>
      <c r="I5038">
        <v>100.00385789000001</v>
      </c>
      <c r="J5038">
        <v>100.00109019</v>
      </c>
      <c r="K5038">
        <v>99.998324670000002</v>
      </c>
      <c r="L5038">
        <v>99.995561309999999</v>
      </c>
      <c r="M5038">
        <v>99.992800119999998</v>
      </c>
      <c r="N5038">
        <v>99.990041079999997</v>
      </c>
    </row>
    <row r="5039" spans="1:14" x14ac:dyDescent="0.45">
      <c r="A5039" t="s">
        <v>4675</v>
      </c>
      <c r="B5039" s="6">
        <v>45672</v>
      </c>
      <c r="C5039">
        <v>4.2469999999999999</v>
      </c>
      <c r="D5039" s="6">
        <v>47315</v>
      </c>
      <c r="E5039" s="6">
        <v>46127</v>
      </c>
      <c r="F5039">
        <v>100.01212716000001</v>
      </c>
      <c r="G5039">
        <v>100.00935</v>
      </c>
      <c r="H5039">
        <v>100.00657502999999</v>
      </c>
      <c r="I5039">
        <v>100.00380223000001</v>
      </c>
      <c r="J5039">
        <v>100.00103161</v>
      </c>
      <c r="K5039">
        <v>99.998263170000001</v>
      </c>
      <c r="L5039">
        <v>99.995496889999998</v>
      </c>
      <c r="M5039">
        <v>99.992732779999997</v>
      </c>
      <c r="N5039">
        <v>99.989970830000004</v>
      </c>
    </row>
    <row r="5040" spans="1:14" x14ac:dyDescent="0.45">
      <c r="A5040" t="s">
        <v>4676</v>
      </c>
      <c r="B5040" s="6">
        <v>45684</v>
      </c>
      <c r="C5040">
        <v>4.1970000000000001</v>
      </c>
      <c r="D5040" s="6">
        <v>47147</v>
      </c>
      <c r="E5040" s="6">
        <v>46139</v>
      </c>
      <c r="F5040">
        <v>100.0119878</v>
      </c>
      <c r="G5040">
        <v>100.00921459</v>
      </c>
      <c r="H5040">
        <v>100.00644355</v>
      </c>
      <c r="I5040">
        <v>100.00367469</v>
      </c>
      <c r="J5040">
        <v>100.000908</v>
      </c>
      <c r="K5040">
        <v>99.998143490000004</v>
      </c>
      <c r="L5040">
        <v>99.995381140000006</v>
      </c>
      <c r="M5040">
        <v>99.992620950000003</v>
      </c>
      <c r="N5040">
        <v>99.989862919999993</v>
      </c>
    </row>
    <row r="5041" spans="1:14" x14ac:dyDescent="0.45">
      <c r="A5041" t="s">
        <v>4677</v>
      </c>
      <c r="B5041" s="6">
        <v>45665</v>
      </c>
      <c r="C5041">
        <v>4.282</v>
      </c>
      <c r="D5041" s="6">
        <v>47443</v>
      </c>
      <c r="E5041" s="6">
        <v>46074</v>
      </c>
      <c r="F5041">
        <v>100.01222653000001</v>
      </c>
      <c r="G5041">
        <v>100.00943126</v>
      </c>
      <c r="H5041">
        <v>100.00663817</v>
      </c>
      <c r="I5041">
        <v>100.00384729</v>
      </c>
      <c r="J5041">
        <v>100.00105859</v>
      </c>
      <c r="K5041">
        <v>99.998272080000007</v>
      </c>
      <c r="L5041">
        <v>99.995487760000003</v>
      </c>
      <c r="M5041">
        <v>99.992705610000002</v>
      </c>
      <c r="N5041">
        <v>99.989925639999996</v>
      </c>
    </row>
    <row r="5042" spans="1:14" x14ac:dyDescent="0.45">
      <c r="A5042" t="s">
        <v>4678</v>
      </c>
      <c r="B5042" s="6">
        <v>45672</v>
      </c>
      <c r="C5042">
        <v>4.1900000000000004</v>
      </c>
      <c r="D5042" s="6">
        <v>46860</v>
      </c>
      <c r="E5042" s="6">
        <v>46127</v>
      </c>
      <c r="F5042">
        <v>100.01196882000001</v>
      </c>
      <c r="G5042">
        <v>100.00919173</v>
      </c>
      <c r="H5042">
        <v>100.00641683000001</v>
      </c>
      <c r="I5042">
        <v>100.00364411</v>
      </c>
      <c r="J5042">
        <v>100.00087357</v>
      </c>
      <c r="K5042">
        <v>99.998105199999998</v>
      </c>
      <c r="L5042">
        <v>99.995339000000001</v>
      </c>
      <c r="M5042">
        <v>99.992574959999999</v>
      </c>
      <c r="N5042">
        <v>99.989813089999998</v>
      </c>
    </row>
    <row r="5043" spans="1:14" x14ac:dyDescent="0.45">
      <c r="A5043" t="s">
        <v>4679</v>
      </c>
      <c r="B5043" s="6">
        <v>45679</v>
      </c>
      <c r="C5043">
        <v>4.2270000000000003</v>
      </c>
      <c r="D5043" s="6">
        <v>47140</v>
      </c>
      <c r="E5043" s="6">
        <v>46132</v>
      </c>
      <c r="F5043">
        <v>100.01207141</v>
      </c>
      <c r="G5043">
        <v>100.0092959</v>
      </c>
      <c r="H5043">
        <v>100.00652258</v>
      </c>
      <c r="I5043">
        <v>100.00375144</v>
      </c>
      <c r="J5043">
        <v>100.00098247</v>
      </c>
      <c r="K5043">
        <v>99.998215669999993</v>
      </c>
      <c r="L5043">
        <v>99.99545105</v>
      </c>
      <c r="M5043">
        <v>99.992688580000006</v>
      </c>
      <c r="N5043">
        <v>99.989928280000001</v>
      </c>
    </row>
    <row r="5044" spans="1:14" x14ac:dyDescent="0.45">
      <c r="A5044" t="s">
        <v>4680</v>
      </c>
      <c r="B5044" s="6">
        <v>45672</v>
      </c>
      <c r="C5044">
        <v>4.2679999999999998</v>
      </c>
      <c r="D5044" s="6">
        <v>47498</v>
      </c>
      <c r="E5044" s="6">
        <v>46127</v>
      </c>
      <c r="F5044">
        <v>100.01218548999999</v>
      </c>
      <c r="G5044">
        <v>100.00940831</v>
      </c>
      <c r="H5044">
        <v>100.00663331</v>
      </c>
      <c r="I5044">
        <v>100.00386048999999</v>
      </c>
      <c r="J5044">
        <v>100.00108984000001</v>
      </c>
      <c r="K5044">
        <v>99.998321369999999</v>
      </c>
      <c r="L5044">
        <v>99.995555060000001</v>
      </c>
      <c r="M5044">
        <v>99.992790929999998</v>
      </c>
      <c r="N5044">
        <v>99.990028949999996</v>
      </c>
    </row>
    <row r="5045" spans="1:14" x14ac:dyDescent="0.45">
      <c r="A5045" t="s">
        <v>4681</v>
      </c>
      <c r="B5045" s="6">
        <v>45672</v>
      </c>
      <c r="C5045">
        <v>4.2229999999999999</v>
      </c>
      <c r="D5045" s="6">
        <v>47134</v>
      </c>
      <c r="E5045" s="6">
        <v>46127</v>
      </c>
      <c r="F5045">
        <v>100.01206049</v>
      </c>
      <c r="G5045">
        <v>100.00928336</v>
      </c>
      <c r="H5045">
        <v>100.00650842</v>
      </c>
      <c r="I5045">
        <v>100.00373566</v>
      </c>
      <c r="J5045">
        <v>100.00096507000001</v>
      </c>
      <c r="K5045">
        <v>99.998196649999997</v>
      </c>
      <c r="L5045">
        <v>99.995430409999997</v>
      </c>
      <c r="M5045">
        <v>99.992666330000006</v>
      </c>
      <c r="N5045">
        <v>99.989904409999994</v>
      </c>
    </row>
    <row r="5046" spans="1:14" x14ac:dyDescent="0.45">
      <c r="A5046" t="s">
        <v>4682</v>
      </c>
      <c r="B5046" s="6">
        <v>45672</v>
      </c>
      <c r="C5046">
        <v>4.0979999999999999</v>
      </c>
      <c r="D5046" s="6">
        <v>46402</v>
      </c>
      <c r="E5046" s="6">
        <v>46127</v>
      </c>
      <c r="F5046">
        <v>100.01171325</v>
      </c>
      <c r="G5046">
        <v>100.00893628</v>
      </c>
      <c r="H5046">
        <v>100.00616151</v>
      </c>
      <c r="I5046">
        <v>100.0033889</v>
      </c>
      <c r="J5046">
        <v>100.00061848</v>
      </c>
      <c r="K5046">
        <v>99.997850229999997</v>
      </c>
      <c r="L5046">
        <v>99.995084149999997</v>
      </c>
      <c r="M5046">
        <v>99.992320230000004</v>
      </c>
      <c r="N5046">
        <v>99.989558479999999</v>
      </c>
    </row>
    <row r="5047" spans="1:14" x14ac:dyDescent="0.45">
      <c r="A5047" t="s">
        <v>4683</v>
      </c>
      <c r="B5047" s="6">
        <v>45680</v>
      </c>
      <c r="C5047">
        <v>4.2619999999999996</v>
      </c>
      <c r="D5047" s="6">
        <v>47506</v>
      </c>
      <c r="E5047" s="6">
        <v>46135</v>
      </c>
      <c r="F5047">
        <v>100.01216851</v>
      </c>
      <c r="G5047">
        <v>100.00939396</v>
      </c>
      <c r="H5047">
        <v>100.00662158999999</v>
      </c>
      <c r="I5047">
        <v>100.00385138999999</v>
      </c>
      <c r="J5047">
        <v>100.00108337</v>
      </c>
      <c r="K5047">
        <v>99.998317520000001</v>
      </c>
      <c r="L5047">
        <v>99.995553839999999</v>
      </c>
      <c r="M5047">
        <v>99.992792320000007</v>
      </c>
      <c r="N5047">
        <v>99.990032959999994</v>
      </c>
    </row>
    <row r="5048" spans="1:14" x14ac:dyDescent="0.45">
      <c r="A5048" t="s">
        <v>4684</v>
      </c>
      <c r="B5048" s="6">
        <v>45673</v>
      </c>
      <c r="C5048">
        <v>4.0590000000000002</v>
      </c>
      <c r="D5048" s="6">
        <v>46311</v>
      </c>
      <c r="E5048" s="6">
        <v>46128</v>
      </c>
      <c r="F5048">
        <v>100.01160487</v>
      </c>
      <c r="G5048">
        <v>100.00882827</v>
      </c>
      <c r="H5048">
        <v>100.00605385999999</v>
      </c>
      <c r="I5048">
        <v>100.00328162</v>
      </c>
      <c r="J5048">
        <v>100.00051156000001</v>
      </c>
      <c r="K5048">
        <v>99.997743670000006</v>
      </c>
      <c r="L5048">
        <v>99.994977950000006</v>
      </c>
      <c r="M5048">
        <v>99.992214399999995</v>
      </c>
      <c r="N5048">
        <v>99.989453010000005</v>
      </c>
    </row>
    <row r="5049" spans="1:14" x14ac:dyDescent="0.45">
      <c r="A5049" t="s">
        <v>4685</v>
      </c>
      <c r="B5049" s="6">
        <v>45674</v>
      </c>
      <c r="C5049">
        <v>4.0140000000000002</v>
      </c>
      <c r="D5049" s="6">
        <v>46129</v>
      </c>
      <c r="F5049">
        <v>100.01147983</v>
      </c>
      <c r="G5049">
        <v>100.00870359</v>
      </c>
      <c r="H5049">
        <v>100.00592954</v>
      </c>
      <c r="I5049">
        <v>100.00315766999999</v>
      </c>
      <c r="J5049">
        <v>100.00038797000001</v>
      </c>
      <c r="K5049">
        <v>99.997620449999999</v>
      </c>
      <c r="L5049">
        <v>99.994855090000001</v>
      </c>
      <c r="M5049">
        <v>99.992091900000005</v>
      </c>
      <c r="N5049">
        <v>99.989330870000003</v>
      </c>
    </row>
    <row r="5050" spans="1:14" x14ac:dyDescent="0.45">
      <c r="A5050" t="s">
        <v>4686</v>
      </c>
      <c r="B5050" s="6">
        <v>45672</v>
      </c>
      <c r="C5050">
        <v>4.0529999999999999</v>
      </c>
      <c r="D5050" s="6">
        <v>46218</v>
      </c>
      <c r="E5050" s="6">
        <v>46127</v>
      </c>
      <c r="F5050">
        <v>100.01158823999999</v>
      </c>
      <c r="G5050">
        <v>100.00881133999999</v>
      </c>
      <c r="H5050">
        <v>100.00603662</v>
      </c>
      <c r="I5050">
        <v>100.00326407</v>
      </c>
      <c r="J5050">
        <v>100.00049371</v>
      </c>
      <c r="K5050">
        <v>99.997725520000003</v>
      </c>
      <c r="L5050">
        <v>99.994959489999999</v>
      </c>
      <c r="M5050">
        <v>99.992195640000006</v>
      </c>
      <c r="N5050">
        <v>99.989433939999998</v>
      </c>
    </row>
    <row r="5051" spans="1:14" x14ac:dyDescent="0.45">
      <c r="A5051" t="s">
        <v>4687</v>
      </c>
      <c r="B5051" s="6">
        <v>45672</v>
      </c>
      <c r="C5051">
        <v>4.2679999999999998</v>
      </c>
      <c r="D5051" s="6">
        <v>47498</v>
      </c>
      <c r="E5051" s="6">
        <v>46127</v>
      </c>
      <c r="F5051">
        <v>100.01218548999999</v>
      </c>
      <c r="G5051">
        <v>100.00940831</v>
      </c>
      <c r="H5051">
        <v>100.00663331</v>
      </c>
      <c r="I5051">
        <v>100.00386048999999</v>
      </c>
      <c r="J5051">
        <v>100.00108984000001</v>
      </c>
      <c r="K5051">
        <v>99.998321369999999</v>
      </c>
      <c r="L5051">
        <v>99.995555060000001</v>
      </c>
      <c r="M5051">
        <v>99.992790929999998</v>
      </c>
      <c r="N5051">
        <v>99.990028949999996</v>
      </c>
    </row>
    <row r="5052" spans="1:14" x14ac:dyDescent="0.45">
      <c r="A5052" t="s">
        <v>4688</v>
      </c>
      <c r="B5052" s="6">
        <v>45673</v>
      </c>
      <c r="C5052">
        <v>4.1929999999999996</v>
      </c>
      <c r="D5052" s="6">
        <v>46951</v>
      </c>
      <c r="E5052" s="6">
        <v>46128</v>
      </c>
      <c r="F5052">
        <v>100.01197711</v>
      </c>
      <c r="G5052">
        <v>100.00920035</v>
      </c>
      <c r="H5052">
        <v>100.00642577000001</v>
      </c>
      <c r="I5052">
        <v>100.00365336999999</v>
      </c>
      <c r="J5052">
        <v>100.00088314</v>
      </c>
      <c r="K5052">
        <v>99.998115089999999</v>
      </c>
      <c r="L5052">
        <v>99.995349210000001</v>
      </c>
      <c r="M5052">
        <v>99.992585489999996</v>
      </c>
      <c r="N5052">
        <v>99.98982393</v>
      </c>
    </row>
    <row r="5053" spans="1:14" x14ac:dyDescent="0.45">
      <c r="A5053" t="s">
        <v>4689</v>
      </c>
      <c r="B5053" s="6">
        <v>45678</v>
      </c>
      <c r="C5053">
        <v>4.2489999999999997</v>
      </c>
      <c r="D5053" s="6">
        <v>47413</v>
      </c>
      <c r="E5053" s="6">
        <v>46132</v>
      </c>
      <c r="F5053">
        <v>100.01213251999999</v>
      </c>
      <c r="G5053">
        <v>100.00935699999999</v>
      </c>
      <c r="H5053">
        <v>100.00658366</v>
      </c>
      <c r="I5053">
        <v>100.00381249</v>
      </c>
      <c r="J5053">
        <v>100.00104349999999</v>
      </c>
      <c r="K5053">
        <v>99.998276680000004</v>
      </c>
      <c r="L5053">
        <v>99.995512039999994</v>
      </c>
      <c r="M5053">
        <v>99.992749549999999</v>
      </c>
      <c r="N5053">
        <v>99.989989230000006</v>
      </c>
    </row>
    <row r="5054" spans="1:14" x14ac:dyDescent="0.45">
      <c r="A5054" t="s">
        <v>4690</v>
      </c>
      <c r="B5054" s="6">
        <v>45678</v>
      </c>
      <c r="C5054">
        <v>4.173</v>
      </c>
      <c r="D5054" s="6">
        <v>46772</v>
      </c>
      <c r="E5054" s="6">
        <v>46132</v>
      </c>
      <c r="F5054">
        <v>100.01192140000001</v>
      </c>
      <c r="G5054">
        <v>100.00914595</v>
      </c>
      <c r="H5054">
        <v>100.00637268</v>
      </c>
      <c r="I5054">
        <v>100.00360157999999</v>
      </c>
      <c r="J5054">
        <v>100.00083266</v>
      </c>
      <c r="K5054">
        <v>99.998065920000002</v>
      </c>
      <c r="L5054">
        <v>99.995301339999997</v>
      </c>
      <c r="M5054">
        <v>99.992538920000001</v>
      </c>
      <c r="N5054">
        <v>99.989778670000007</v>
      </c>
    </row>
    <row r="5055" spans="1:14" x14ac:dyDescent="0.45">
      <c r="A5055" t="s">
        <v>4691</v>
      </c>
      <c r="B5055" s="6">
        <v>45680</v>
      </c>
      <c r="C5055">
        <v>4.1920000000000002</v>
      </c>
      <c r="D5055" s="6">
        <v>46867</v>
      </c>
      <c r="E5055" s="6">
        <v>46135</v>
      </c>
      <c r="F5055">
        <v>100.01197406</v>
      </c>
      <c r="G5055">
        <v>100.00919956</v>
      </c>
      <c r="H5055">
        <v>100.00642723999999</v>
      </c>
      <c r="I5055">
        <v>100.00365709</v>
      </c>
      <c r="J5055">
        <v>100.00088911</v>
      </c>
      <c r="K5055">
        <v>99.998123309999997</v>
      </c>
      <c r="L5055">
        <v>99.995359680000007</v>
      </c>
      <c r="M5055">
        <v>99.992598209999997</v>
      </c>
      <c r="N5055">
        <v>99.989838890000001</v>
      </c>
    </row>
    <row r="5056" spans="1:14" x14ac:dyDescent="0.45">
      <c r="A5056" t="s">
        <v>4692</v>
      </c>
      <c r="B5056" s="6">
        <v>45672</v>
      </c>
      <c r="C5056">
        <v>4.2679999999999998</v>
      </c>
      <c r="D5056" s="6">
        <v>47498</v>
      </c>
      <c r="E5056" s="6">
        <v>46127</v>
      </c>
      <c r="F5056">
        <v>100.01218548999999</v>
      </c>
      <c r="G5056">
        <v>100.00940831</v>
      </c>
      <c r="H5056">
        <v>100.00663331</v>
      </c>
      <c r="I5056">
        <v>100.00386048999999</v>
      </c>
      <c r="J5056">
        <v>100.00108984000001</v>
      </c>
      <c r="K5056">
        <v>99.998321369999999</v>
      </c>
      <c r="L5056">
        <v>99.995555060000001</v>
      </c>
      <c r="M5056">
        <v>99.992790929999998</v>
      </c>
      <c r="N5056">
        <v>99.990028949999996</v>
      </c>
    </row>
    <row r="5057" spans="1:14" x14ac:dyDescent="0.45">
      <c r="A5057" t="s">
        <v>4693</v>
      </c>
      <c r="B5057" s="6">
        <v>45672</v>
      </c>
      <c r="C5057">
        <v>4.2679999999999998</v>
      </c>
      <c r="D5057" s="6">
        <v>47498</v>
      </c>
      <c r="E5057" s="6">
        <v>46127</v>
      </c>
      <c r="F5057">
        <v>100.01218548999999</v>
      </c>
      <c r="G5057">
        <v>100.00940831</v>
      </c>
      <c r="H5057">
        <v>100.00663331</v>
      </c>
      <c r="I5057">
        <v>100.00386048999999</v>
      </c>
      <c r="J5057">
        <v>100.00108984000001</v>
      </c>
      <c r="K5057">
        <v>99.998321369999999</v>
      </c>
      <c r="L5057">
        <v>99.995555060000001</v>
      </c>
      <c r="M5057">
        <v>99.992790929999998</v>
      </c>
      <c r="N5057">
        <v>99.990028949999996</v>
      </c>
    </row>
    <row r="5058" spans="1:14" x14ac:dyDescent="0.45">
      <c r="A5058" t="s">
        <v>4694</v>
      </c>
      <c r="B5058" s="6">
        <v>45678</v>
      </c>
      <c r="C5058">
        <v>4.12</v>
      </c>
      <c r="D5058" s="6">
        <v>46497</v>
      </c>
      <c r="E5058" s="6">
        <v>46132</v>
      </c>
      <c r="F5058">
        <v>100.01177417</v>
      </c>
      <c r="G5058">
        <v>100.00899877000001</v>
      </c>
      <c r="H5058">
        <v>100.00622555</v>
      </c>
      <c r="I5058">
        <v>100.0034545</v>
      </c>
      <c r="J5058">
        <v>100.00068563000001</v>
      </c>
      <c r="K5058">
        <v>99.997918929999997</v>
      </c>
      <c r="L5058">
        <v>99.995154400000004</v>
      </c>
      <c r="M5058">
        <v>99.992392039999999</v>
      </c>
      <c r="N5058">
        <v>99.989631829999993</v>
      </c>
    </row>
    <row r="5059" spans="1:14" x14ac:dyDescent="0.45">
      <c r="A5059" t="s">
        <v>4695</v>
      </c>
      <c r="B5059" s="6">
        <v>45678</v>
      </c>
      <c r="C5059">
        <v>4.2510000000000003</v>
      </c>
      <c r="D5059" s="6">
        <v>47413</v>
      </c>
      <c r="E5059" s="6">
        <v>46132</v>
      </c>
      <c r="F5059">
        <v>100.01213807000001</v>
      </c>
      <c r="G5059">
        <v>100.00936255000001</v>
      </c>
      <c r="H5059">
        <v>100.00658921</v>
      </c>
      <c r="I5059">
        <v>100.00381804</v>
      </c>
      <c r="J5059">
        <v>100.00104905000001</v>
      </c>
      <c r="K5059">
        <v>99.998282230000001</v>
      </c>
      <c r="L5059">
        <v>99.995517579999998</v>
      </c>
      <c r="M5059">
        <v>99.992755099999997</v>
      </c>
      <c r="N5059">
        <v>99.989994769999996</v>
      </c>
    </row>
    <row r="5060" spans="1:14" x14ac:dyDescent="0.45">
      <c r="A5060" t="s">
        <v>4696</v>
      </c>
      <c r="B5060" s="6">
        <v>45672</v>
      </c>
      <c r="C5060">
        <v>4.2679999999999998</v>
      </c>
      <c r="D5060" s="6">
        <v>47498</v>
      </c>
      <c r="E5060" s="6">
        <v>46127</v>
      </c>
      <c r="F5060">
        <v>100.01218548999999</v>
      </c>
      <c r="G5060">
        <v>100.00940831</v>
      </c>
      <c r="H5060">
        <v>100.00663331</v>
      </c>
      <c r="I5060">
        <v>100.00386048999999</v>
      </c>
      <c r="J5060">
        <v>100.00108984000001</v>
      </c>
      <c r="K5060">
        <v>99.998321369999999</v>
      </c>
      <c r="L5060">
        <v>99.995555060000001</v>
      </c>
      <c r="M5060">
        <v>99.992790929999998</v>
      </c>
      <c r="N5060">
        <v>99.990028949999996</v>
      </c>
    </row>
    <row r="5061" spans="1:14" x14ac:dyDescent="0.45">
      <c r="A5061" t="s">
        <v>4697</v>
      </c>
      <c r="B5061" s="6">
        <v>45679</v>
      </c>
      <c r="C5061">
        <v>4.226</v>
      </c>
      <c r="D5061" s="6">
        <v>47140</v>
      </c>
      <c r="E5061" s="6">
        <v>46132</v>
      </c>
      <c r="F5061">
        <v>100.01206863</v>
      </c>
      <c r="G5061">
        <v>100.00929313</v>
      </c>
      <c r="H5061">
        <v>100.00651981</v>
      </c>
      <c r="I5061">
        <v>100.00374866</v>
      </c>
      <c r="J5061">
        <v>100.00097968999999</v>
      </c>
      <c r="K5061">
        <v>99.998212899999999</v>
      </c>
      <c r="L5061">
        <v>99.995448269999997</v>
      </c>
      <c r="M5061">
        <v>99.992685809999998</v>
      </c>
      <c r="N5061">
        <v>99.989925510000006</v>
      </c>
    </row>
    <row r="5062" spans="1:14" x14ac:dyDescent="0.45">
      <c r="A5062" t="s">
        <v>4698</v>
      </c>
      <c r="B5062" s="6">
        <v>45672</v>
      </c>
      <c r="C5062">
        <v>4.0250000000000004</v>
      </c>
      <c r="D5062" s="6">
        <v>46127</v>
      </c>
      <c r="F5062">
        <v>100.01151046</v>
      </c>
      <c r="G5062">
        <v>100.00873359000001</v>
      </c>
      <c r="H5062">
        <v>100.00595891</v>
      </c>
      <c r="I5062">
        <v>100.0031864</v>
      </c>
      <c r="J5062">
        <v>100.00041607</v>
      </c>
      <c r="K5062">
        <v>99.997647920000006</v>
      </c>
      <c r="L5062">
        <v>99.994881930000005</v>
      </c>
      <c r="M5062">
        <v>99.992118110000007</v>
      </c>
      <c r="N5062">
        <v>99.989356450000002</v>
      </c>
    </row>
    <row r="5063" spans="1:14" x14ac:dyDescent="0.45">
      <c r="A5063" t="s">
        <v>4699</v>
      </c>
      <c r="B5063" s="6">
        <v>45672</v>
      </c>
      <c r="C5063">
        <v>4.2290000000000001</v>
      </c>
      <c r="D5063" s="6">
        <v>47224</v>
      </c>
      <c r="E5063" s="6">
        <v>46127</v>
      </c>
      <c r="F5063">
        <v>100.01207715</v>
      </c>
      <c r="G5063">
        <v>100.00930002</v>
      </c>
      <c r="H5063">
        <v>100.00652507</v>
      </c>
      <c r="I5063">
        <v>100.0037523</v>
      </c>
      <c r="J5063">
        <v>100.0009817</v>
      </c>
      <c r="K5063">
        <v>99.998213280000002</v>
      </c>
      <c r="L5063">
        <v>99.995447029999994</v>
      </c>
      <c r="M5063">
        <v>99.992682939999995</v>
      </c>
      <c r="N5063">
        <v>99.989921019999997</v>
      </c>
    </row>
    <row r="5064" spans="1:14" x14ac:dyDescent="0.45">
      <c r="A5064" t="s">
        <v>4700</v>
      </c>
      <c r="B5064" s="6">
        <v>45672</v>
      </c>
      <c r="C5064">
        <v>4.1219999999999999</v>
      </c>
      <c r="D5064" s="6">
        <v>46492</v>
      </c>
      <c r="E5064" s="6">
        <v>46127</v>
      </c>
      <c r="F5064">
        <v>100.01177992</v>
      </c>
      <c r="G5064">
        <v>100.00900292</v>
      </c>
      <c r="H5064">
        <v>100.00622811</v>
      </c>
      <c r="I5064">
        <v>100.00345548</v>
      </c>
      <c r="J5064">
        <v>100.00068502000001</v>
      </c>
      <c r="K5064">
        <v>99.997916739999994</v>
      </c>
      <c r="L5064">
        <v>99.995150629999998</v>
      </c>
      <c r="M5064">
        <v>99.992386679999996</v>
      </c>
      <c r="N5064">
        <v>99.989624899999995</v>
      </c>
    </row>
    <row r="5065" spans="1:14" x14ac:dyDescent="0.45">
      <c r="A5065" t="s">
        <v>4701</v>
      </c>
      <c r="B5065" s="6">
        <v>45667</v>
      </c>
      <c r="C5065">
        <v>4.2709999999999999</v>
      </c>
      <c r="D5065" s="6">
        <v>47309</v>
      </c>
      <c r="E5065" s="6">
        <v>46122</v>
      </c>
      <c r="F5065">
        <v>100.01219402</v>
      </c>
      <c r="G5065">
        <v>100.00941519</v>
      </c>
      <c r="H5065">
        <v>100.00663855000001</v>
      </c>
      <c r="I5065">
        <v>100.00386408</v>
      </c>
      <c r="J5065">
        <v>100.0010918</v>
      </c>
      <c r="K5065">
        <v>99.998321680000004</v>
      </c>
      <c r="L5065">
        <v>99.995553740000005</v>
      </c>
      <c r="M5065">
        <v>99.992787969999995</v>
      </c>
      <c r="N5065">
        <v>99.990024360000007</v>
      </c>
    </row>
    <row r="5066" spans="1:14" x14ac:dyDescent="0.45">
      <c r="A5066" t="s">
        <v>4702</v>
      </c>
      <c r="B5066" s="6">
        <v>45672</v>
      </c>
      <c r="C5066">
        <v>4.2679999999999998</v>
      </c>
      <c r="D5066" s="6">
        <v>47498</v>
      </c>
      <c r="E5066" s="6">
        <v>46127</v>
      </c>
      <c r="F5066">
        <v>100.01218548999999</v>
      </c>
      <c r="G5066">
        <v>100.00940831</v>
      </c>
      <c r="H5066">
        <v>100.00663331</v>
      </c>
      <c r="I5066">
        <v>100.00386048999999</v>
      </c>
      <c r="J5066">
        <v>100.00108984000001</v>
      </c>
      <c r="K5066">
        <v>99.998321369999999</v>
      </c>
      <c r="L5066">
        <v>99.995555060000001</v>
      </c>
      <c r="M5066">
        <v>99.992790929999998</v>
      </c>
      <c r="N5066">
        <v>99.990028949999996</v>
      </c>
    </row>
    <row r="5067" spans="1:14" x14ac:dyDescent="0.45">
      <c r="A5067" t="s">
        <v>4703</v>
      </c>
      <c r="B5067" s="6">
        <v>45678</v>
      </c>
      <c r="C5067">
        <v>4.2510000000000003</v>
      </c>
      <c r="D5067" s="6">
        <v>47413</v>
      </c>
      <c r="E5067" s="6">
        <v>46132</v>
      </c>
      <c r="F5067">
        <v>100.01213807000001</v>
      </c>
      <c r="G5067">
        <v>100.00936255000001</v>
      </c>
      <c r="H5067">
        <v>100.00658921</v>
      </c>
      <c r="I5067">
        <v>100.00381804</v>
      </c>
      <c r="J5067">
        <v>100.00104905000001</v>
      </c>
      <c r="K5067">
        <v>99.998282230000001</v>
      </c>
      <c r="L5067">
        <v>99.995517579999998</v>
      </c>
      <c r="M5067">
        <v>99.992755099999997</v>
      </c>
      <c r="N5067">
        <v>99.989994769999996</v>
      </c>
    </row>
    <row r="5068" spans="1:14" x14ac:dyDescent="0.45">
      <c r="A5068" t="s">
        <v>4704</v>
      </c>
      <c r="B5068" s="6">
        <v>45680</v>
      </c>
      <c r="C5068">
        <v>4.1449999999999996</v>
      </c>
      <c r="D5068" s="6">
        <v>46591</v>
      </c>
      <c r="E5068" s="6">
        <v>46135</v>
      </c>
      <c r="F5068">
        <v>100.01184351000001</v>
      </c>
      <c r="G5068">
        <v>100.00906903000001</v>
      </c>
      <c r="H5068">
        <v>100.00629674</v>
      </c>
      <c r="I5068">
        <v>100.00352663</v>
      </c>
      <c r="J5068">
        <v>100.00075868</v>
      </c>
      <c r="K5068">
        <v>99.997992909999994</v>
      </c>
      <c r="L5068">
        <v>99.995229309999999</v>
      </c>
      <c r="M5068">
        <v>99.992467869999999</v>
      </c>
      <c r="N5068">
        <v>99.9897086</v>
      </c>
    </row>
    <row r="5069" spans="1:14" x14ac:dyDescent="0.45">
      <c r="A5069" t="s">
        <v>4705</v>
      </c>
      <c r="B5069" s="6">
        <v>45678</v>
      </c>
      <c r="C5069">
        <v>4.2510000000000003</v>
      </c>
      <c r="D5069" s="6">
        <v>47413</v>
      </c>
      <c r="E5069" s="6">
        <v>46132</v>
      </c>
      <c r="F5069">
        <v>100.01213807000001</v>
      </c>
      <c r="G5069">
        <v>100.00936255000001</v>
      </c>
      <c r="H5069">
        <v>100.00658921</v>
      </c>
      <c r="I5069">
        <v>100.00381804</v>
      </c>
      <c r="J5069">
        <v>100.00104905000001</v>
      </c>
      <c r="K5069">
        <v>99.998282230000001</v>
      </c>
      <c r="L5069">
        <v>99.995517579999998</v>
      </c>
      <c r="M5069">
        <v>99.992755099999997</v>
      </c>
      <c r="N5069">
        <v>99.989994769999996</v>
      </c>
    </row>
    <row r="5070" spans="1:14" x14ac:dyDescent="0.45">
      <c r="A5070" t="s">
        <v>4706</v>
      </c>
      <c r="B5070" s="6">
        <v>45678</v>
      </c>
      <c r="C5070">
        <v>4.2510000000000003</v>
      </c>
      <c r="D5070" s="6">
        <v>47413</v>
      </c>
      <c r="E5070" s="6">
        <v>46132</v>
      </c>
      <c r="F5070">
        <v>100.01213807000001</v>
      </c>
      <c r="G5070">
        <v>100.00936255000001</v>
      </c>
      <c r="H5070">
        <v>100.00658921</v>
      </c>
      <c r="I5070">
        <v>100.00381804</v>
      </c>
      <c r="J5070">
        <v>100.00104905000001</v>
      </c>
      <c r="K5070">
        <v>99.998282230000001</v>
      </c>
      <c r="L5070">
        <v>99.995517579999998</v>
      </c>
      <c r="M5070">
        <v>99.992755099999997</v>
      </c>
      <c r="N5070">
        <v>99.989994769999996</v>
      </c>
    </row>
    <row r="5071" spans="1:14" x14ac:dyDescent="0.45">
      <c r="A5071" t="s">
        <v>4707</v>
      </c>
      <c r="B5071" s="6">
        <v>45672</v>
      </c>
      <c r="C5071">
        <v>4.0720000000000001</v>
      </c>
      <c r="D5071" s="6">
        <v>46310</v>
      </c>
      <c r="E5071" s="6">
        <v>46127</v>
      </c>
      <c r="F5071">
        <v>100.01164102</v>
      </c>
      <c r="G5071">
        <v>100.00886409</v>
      </c>
      <c r="H5071">
        <v>100.00608935</v>
      </c>
      <c r="I5071">
        <v>100.00331678000001</v>
      </c>
      <c r="J5071">
        <v>100.00054639</v>
      </c>
      <c r="K5071">
        <v>99.997778170000004</v>
      </c>
      <c r="L5071">
        <v>99.995012130000006</v>
      </c>
      <c r="M5071">
        <v>99.992248239999995</v>
      </c>
      <c r="N5071">
        <v>99.98948652</v>
      </c>
    </row>
    <row r="5072" spans="1:14" x14ac:dyDescent="0.45">
      <c r="A5072" t="s">
        <v>4708</v>
      </c>
      <c r="B5072" s="6">
        <v>45679</v>
      </c>
      <c r="C5072">
        <v>4.2140000000000004</v>
      </c>
      <c r="D5072" s="6">
        <v>47046</v>
      </c>
      <c r="E5072" s="6">
        <v>46132</v>
      </c>
      <c r="F5072">
        <v>100.01203529</v>
      </c>
      <c r="G5072">
        <v>100.0092598</v>
      </c>
      <c r="H5072">
        <v>100.00648649</v>
      </c>
      <c r="I5072">
        <v>100.00371536</v>
      </c>
      <c r="J5072">
        <v>100.0009464</v>
      </c>
      <c r="K5072">
        <v>99.998179620000002</v>
      </c>
      <c r="L5072">
        <v>99.995415010000002</v>
      </c>
      <c r="M5072">
        <v>99.992652550000003</v>
      </c>
      <c r="N5072">
        <v>99.989892260000005</v>
      </c>
    </row>
    <row r="5073" spans="1:14" x14ac:dyDescent="0.45">
      <c r="A5073" t="s">
        <v>4709</v>
      </c>
      <c r="B5073" s="6">
        <v>45672</v>
      </c>
      <c r="C5073">
        <v>4.1900000000000004</v>
      </c>
      <c r="D5073" s="6">
        <v>46860</v>
      </c>
      <c r="E5073" s="6">
        <v>46127</v>
      </c>
      <c r="F5073">
        <v>100.01196882000001</v>
      </c>
      <c r="G5073">
        <v>100.00919173</v>
      </c>
      <c r="H5073">
        <v>100.00641683000001</v>
      </c>
      <c r="I5073">
        <v>100.00364411</v>
      </c>
      <c r="J5073">
        <v>100.00087357</v>
      </c>
      <c r="K5073">
        <v>99.998105199999998</v>
      </c>
      <c r="L5073">
        <v>99.995339000000001</v>
      </c>
      <c r="M5073">
        <v>99.992574959999999</v>
      </c>
      <c r="N5073">
        <v>99.989813089999998</v>
      </c>
    </row>
    <row r="5074" spans="1:14" x14ac:dyDescent="0.45">
      <c r="A5074" t="s">
        <v>4710</v>
      </c>
      <c r="B5074" s="6">
        <v>45672</v>
      </c>
      <c r="C5074">
        <v>4.2679999999999998</v>
      </c>
      <c r="D5074" s="6">
        <v>47498</v>
      </c>
      <c r="E5074" s="6">
        <v>46127</v>
      </c>
      <c r="F5074">
        <v>100.01218548999999</v>
      </c>
      <c r="G5074">
        <v>100.00940831</v>
      </c>
      <c r="H5074">
        <v>100.00663331</v>
      </c>
      <c r="I5074">
        <v>100.00386048999999</v>
      </c>
      <c r="J5074">
        <v>100.00108984000001</v>
      </c>
      <c r="K5074">
        <v>99.998321369999999</v>
      </c>
      <c r="L5074">
        <v>99.995555060000001</v>
      </c>
      <c r="M5074">
        <v>99.992790929999998</v>
      </c>
      <c r="N5074">
        <v>99.990028949999996</v>
      </c>
    </row>
    <row r="5075" spans="1:14" x14ac:dyDescent="0.45">
      <c r="A5075" t="s">
        <v>4711</v>
      </c>
      <c r="B5075" s="6">
        <v>45678</v>
      </c>
      <c r="C5075">
        <v>4.0430000000000001</v>
      </c>
      <c r="D5075" s="6">
        <v>46223</v>
      </c>
      <c r="E5075" s="6">
        <v>46132</v>
      </c>
      <c r="F5075">
        <v>100.01156027</v>
      </c>
      <c r="G5075">
        <v>100.00878494</v>
      </c>
      <c r="H5075">
        <v>100.00601179</v>
      </c>
      <c r="I5075">
        <v>100.00324082</v>
      </c>
      <c r="J5075">
        <v>100.00047202</v>
      </c>
      <c r="K5075">
        <v>99.997705389999993</v>
      </c>
      <c r="L5075">
        <v>99.994940929999999</v>
      </c>
      <c r="M5075">
        <v>99.992178640000006</v>
      </c>
      <c r="N5075">
        <v>99.989418499999999</v>
      </c>
    </row>
    <row r="5076" spans="1:14" x14ac:dyDescent="0.45">
      <c r="A5076" t="s">
        <v>4712</v>
      </c>
      <c r="B5076" s="6">
        <v>45679</v>
      </c>
      <c r="C5076">
        <v>4.2140000000000004</v>
      </c>
      <c r="D5076" s="6">
        <v>47046</v>
      </c>
      <c r="E5076" s="6">
        <v>46132</v>
      </c>
      <c r="F5076">
        <v>100.01203529</v>
      </c>
      <c r="G5076">
        <v>100.0092598</v>
      </c>
      <c r="H5076">
        <v>100.00648649</v>
      </c>
      <c r="I5076">
        <v>100.00371536</v>
      </c>
      <c r="J5076">
        <v>100.0009464</v>
      </c>
      <c r="K5076">
        <v>99.998179620000002</v>
      </c>
      <c r="L5076">
        <v>99.995415010000002</v>
      </c>
      <c r="M5076">
        <v>99.992652550000003</v>
      </c>
      <c r="N5076">
        <v>99.989892260000005</v>
      </c>
    </row>
    <row r="5077" spans="1:14" x14ac:dyDescent="0.45">
      <c r="A5077" t="s">
        <v>4713</v>
      </c>
      <c r="B5077" s="6">
        <v>45678</v>
      </c>
      <c r="C5077">
        <v>4.157</v>
      </c>
      <c r="D5077" s="6">
        <v>46680</v>
      </c>
      <c r="E5077" s="6">
        <v>46132</v>
      </c>
      <c r="F5077">
        <v>100.01187695</v>
      </c>
      <c r="G5077">
        <v>100.00910152</v>
      </c>
      <c r="H5077">
        <v>100.00632826</v>
      </c>
      <c r="I5077">
        <v>100.00355718</v>
      </c>
      <c r="J5077">
        <v>100.00078827</v>
      </c>
      <c r="K5077">
        <v>99.998021539999996</v>
      </c>
      <c r="L5077">
        <v>99.995256979999994</v>
      </c>
      <c r="M5077">
        <v>99.992494579999999</v>
      </c>
      <c r="N5077">
        <v>99.989734339999998</v>
      </c>
    </row>
    <row r="5078" spans="1:14" x14ac:dyDescent="0.45">
      <c r="A5078" t="s">
        <v>4714</v>
      </c>
      <c r="B5078" s="6">
        <v>45678</v>
      </c>
      <c r="C5078">
        <v>4.2510000000000003</v>
      </c>
      <c r="D5078" s="6">
        <v>47413</v>
      </c>
      <c r="E5078" s="6">
        <v>46132</v>
      </c>
      <c r="F5078">
        <v>100.01213807000001</v>
      </c>
      <c r="G5078">
        <v>100.00936255000001</v>
      </c>
      <c r="H5078">
        <v>100.00658921</v>
      </c>
      <c r="I5078">
        <v>100.00381804</v>
      </c>
      <c r="J5078">
        <v>100.00104905000001</v>
      </c>
      <c r="K5078">
        <v>99.998282230000001</v>
      </c>
      <c r="L5078">
        <v>99.995517579999998</v>
      </c>
      <c r="M5078">
        <v>99.992755099999997</v>
      </c>
      <c r="N5078">
        <v>99.989994769999996</v>
      </c>
    </row>
    <row r="5079" spans="1:14" x14ac:dyDescent="0.45">
      <c r="A5079" t="s">
        <v>4715</v>
      </c>
      <c r="B5079" s="6">
        <v>45672</v>
      </c>
      <c r="C5079">
        <v>4.202</v>
      </c>
      <c r="D5079" s="6">
        <v>46951</v>
      </c>
      <c r="E5079" s="6">
        <v>46127</v>
      </c>
      <c r="F5079">
        <v>100.01200215</v>
      </c>
      <c r="G5079">
        <v>100.00922505</v>
      </c>
      <c r="H5079">
        <v>100.00645014</v>
      </c>
      <c r="I5079">
        <v>100.0036774</v>
      </c>
      <c r="J5079">
        <v>100.00090684</v>
      </c>
      <c r="K5079">
        <v>99.998138449999999</v>
      </c>
      <c r="L5079">
        <v>99.995372239999995</v>
      </c>
      <c r="M5079">
        <v>99.992608189999999</v>
      </c>
      <c r="N5079">
        <v>99.989846299999996</v>
      </c>
    </row>
    <row r="5080" spans="1:14" x14ac:dyDescent="0.45">
      <c r="A5080" t="s">
        <v>4716</v>
      </c>
      <c r="B5080" s="6">
        <v>45679</v>
      </c>
      <c r="C5080">
        <v>4.2140000000000004</v>
      </c>
      <c r="D5080" s="6">
        <v>47046</v>
      </c>
      <c r="E5080" s="6">
        <v>46132</v>
      </c>
      <c r="F5080">
        <v>100.01203529</v>
      </c>
      <c r="G5080">
        <v>100.0092598</v>
      </c>
      <c r="H5080">
        <v>100.00648649</v>
      </c>
      <c r="I5080">
        <v>100.00371536</v>
      </c>
      <c r="J5080">
        <v>100.0009464</v>
      </c>
      <c r="K5080">
        <v>99.998179620000002</v>
      </c>
      <c r="L5080">
        <v>99.995415010000002</v>
      </c>
      <c r="M5080">
        <v>99.992652550000003</v>
      </c>
      <c r="N5080">
        <v>99.989892260000005</v>
      </c>
    </row>
    <row r="5081" spans="1:14" x14ac:dyDescent="0.45">
      <c r="A5081" t="s">
        <v>4717</v>
      </c>
      <c r="B5081" s="6">
        <v>45664</v>
      </c>
      <c r="C5081">
        <v>4.2629999999999999</v>
      </c>
      <c r="D5081" s="6">
        <v>47420</v>
      </c>
      <c r="E5081" s="6">
        <v>46139</v>
      </c>
      <c r="F5081">
        <v>100.01217114000001</v>
      </c>
      <c r="G5081">
        <v>100.0093979</v>
      </c>
      <c r="H5081">
        <v>100.00662684</v>
      </c>
      <c r="I5081">
        <v>100.00385795</v>
      </c>
      <c r="J5081">
        <v>100.00109123999999</v>
      </c>
      <c r="K5081">
        <v>99.998326700000007</v>
      </c>
      <c r="L5081">
        <v>99.99556432</v>
      </c>
      <c r="M5081">
        <v>99.992804109999994</v>
      </c>
      <c r="N5081">
        <v>99.990046050000004</v>
      </c>
    </row>
    <row r="5082" spans="1:14" x14ac:dyDescent="0.45">
      <c r="A5082" t="s">
        <v>4718</v>
      </c>
      <c r="B5082" s="6">
        <v>45674</v>
      </c>
      <c r="C5082">
        <v>4.2439999999999998</v>
      </c>
      <c r="D5082" s="6">
        <v>47500</v>
      </c>
      <c r="E5082" s="6">
        <v>46129</v>
      </c>
      <c r="F5082">
        <v>100.01211875</v>
      </c>
      <c r="G5082">
        <v>100.00934225</v>
      </c>
      <c r="H5082">
        <v>100.00656793</v>
      </c>
      <c r="I5082">
        <v>100.00379579</v>
      </c>
      <c r="J5082">
        <v>100.00102583</v>
      </c>
      <c r="K5082">
        <v>99.998258039999996</v>
      </c>
      <c r="L5082">
        <v>99.995492420000005</v>
      </c>
      <c r="M5082">
        <v>99.992728970000002</v>
      </c>
      <c r="N5082">
        <v>99.989967669999999</v>
      </c>
    </row>
    <row r="5083" spans="1:14" x14ac:dyDescent="0.45">
      <c r="A5083" t="s">
        <v>4719</v>
      </c>
      <c r="B5083" s="6">
        <v>45678</v>
      </c>
      <c r="C5083">
        <v>4.2510000000000003</v>
      </c>
      <c r="D5083" s="6">
        <v>47413</v>
      </c>
      <c r="E5083" s="6">
        <v>46132</v>
      </c>
      <c r="F5083">
        <v>100.01213807000001</v>
      </c>
      <c r="G5083">
        <v>100.00936255000001</v>
      </c>
      <c r="H5083">
        <v>100.00658921</v>
      </c>
      <c r="I5083">
        <v>100.00381804</v>
      </c>
      <c r="J5083">
        <v>100.00104905000001</v>
      </c>
      <c r="K5083">
        <v>99.998282230000001</v>
      </c>
      <c r="L5083">
        <v>99.995517579999998</v>
      </c>
      <c r="M5083">
        <v>99.992755099999997</v>
      </c>
      <c r="N5083">
        <v>99.989994769999996</v>
      </c>
    </row>
    <row r="5084" spans="1:14" x14ac:dyDescent="0.45">
      <c r="A5084" t="s">
        <v>4720</v>
      </c>
      <c r="B5084" s="6">
        <v>45679</v>
      </c>
      <c r="C5084">
        <v>4.226</v>
      </c>
      <c r="D5084" s="6">
        <v>47140</v>
      </c>
      <c r="E5084" s="6">
        <v>46132</v>
      </c>
      <c r="F5084">
        <v>100.01206863</v>
      </c>
      <c r="G5084">
        <v>100.00929313</v>
      </c>
      <c r="H5084">
        <v>100.00651981</v>
      </c>
      <c r="I5084">
        <v>100.00374866</v>
      </c>
      <c r="J5084">
        <v>100.00097968999999</v>
      </c>
      <c r="K5084">
        <v>99.998212899999999</v>
      </c>
      <c r="L5084">
        <v>99.995448269999997</v>
      </c>
      <c r="M5084">
        <v>99.992685809999998</v>
      </c>
      <c r="N5084">
        <v>99.989925510000006</v>
      </c>
    </row>
    <row r="5085" spans="1:14" x14ac:dyDescent="0.45">
      <c r="A5085" t="s">
        <v>4721</v>
      </c>
      <c r="B5085" s="6">
        <v>45708</v>
      </c>
      <c r="C5085">
        <v>4.1870000000000003</v>
      </c>
      <c r="D5085" s="6">
        <v>47498</v>
      </c>
      <c r="E5085" s="6">
        <v>46127</v>
      </c>
      <c r="F5085">
        <v>100.01196048</v>
      </c>
      <c r="G5085">
        <v>100.0091834</v>
      </c>
      <c r="H5085">
        <v>100.00640851</v>
      </c>
      <c r="I5085">
        <v>100.00363579</v>
      </c>
      <c r="J5085">
        <v>100.00086525</v>
      </c>
      <c r="K5085">
        <v>99.998096880000006</v>
      </c>
      <c r="L5085">
        <v>99.995330690000003</v>
      </c>
      <c r="M5085">
        <v>99.992566650000001</v>
      </c>
      <c r="N5085">
        <v>99.978016800000006</v>
      </c>
    </row>
    <row r="5086" spans="1:14" x14ac:dyDescent="0.45">
      <c r="A5086" t="s">
        <v>4722</v>
      </c>
      <c r="B5086" s="6">
        <v>45708</v>
      </c>
      <c r="C5086">
        <v>4.1870000000000003</v>
      </c>
      <c r="D5086" s="6">
        <v>47505</v>
      </c>
      <c r="E5086" s="6">
        <v>46132</v>
      </c>
      <c r="F5086">
        <v>100.01196029</v>
      </c>
      <c r="G5086">
        <v>100.00918482</v>
      </c>
      <c r="H5086">
        <v>100.00641154</v>
      </c>
      <c r="I5086">
        <v>100.00364043</v>
      </c>
      <c r="J5086">
        <v>100.0008715</v>
      </c>
      <c r="K5086">
        <v>99.998104740000002</v>
      </c>
      <c r="L5086">
        <v>99.995340150000004</v>
      </c>
      <c r="M5086">
        <v>99.99257772</v>
      </c>
      <c r="N5086">
        <v>99.980102489999993</v>
      </c>
    </row>
    <row r="5087" spans="1:14" x14ac:dyDescent="0.45">
      <c r="A5087" t="s">
        <v>4723</v>
      </c>
      <c r="B5087" s="6">
        <v>45708</v>
      </c>
      <c r="C5087">
        <v>4.1769999999999996</v>
      </c>
      <c r="D5087" s="6">
        <v>47315</v>
      </c>
      <c r="E5087" s="6">
        <v>46127</v>
      </c>
      <c r="F5087">
        <v>100.0119327</v>
      </c>
      <c r="G5087">
        <v>100.00915564</v>
      </c>
      <c r="H5087">
        <v>100.00638076</v>
      </c>
      <c r="I5087">
        <v>100.00360805</v>
      </c>
      <c r="J5087">
        <v>100.00083752</v>
      </c>
      <c r="K5087">
        <v>99.998069169999994</v>
      </c>
      <c r="L5087">
        <v>99.995302989999999</v>
      </c>
      <c r="M5087">
        <v>99.992538969999998</v>
      </c>
      <c r="N5087">
        <v>99.986352839999995</v>
      </c>
    </row>
    <row r="5088" spans="1:14" x14ac:dyDescent="0.45">
      <c r="A5088" t="s">
        <v>4724</v>
      </c>
      <c r="B5088" s="6">
        <v>45702</v>
      </c>
      <c r="C5088">
        <v>4.2030000000000003</v>
      </c>
      <c r="D5088" s="6">
        <v>47528</v>
      </c>
      <c r="E5088" s="6">
        <v>46067</v>
      </c>
      <c r="F5088">
        <v>100.01200478</v>
      </c>
      <c r="G5088">
        <v>100.00920787</v>
      </c>
      <c r="H5088">
        <v>100.00641317</v>
      </c>
      <c r="I5088">
        <v>100.00362066</v>
      </c>
      <c r="J5088">
        <v>100.00083033999999</v>
      </c>
      <c r="K5088">
        <v>99.998042209999994</v>
      </c>
      <c r="L5088">
        <v>99.995256269999999</v>
      </c>
      <c r="M5088">
        <v>99.992472500000005</v>
      </c>
      <c r="N5088">
        <v>99.989690909999993</v>
      </c>
    </row>
    <row r="5089" spans="1:14" x14ac:dyDescent="0.45">
      <c r="A5089" t="s">
        <v>4725</v>
      </c>
      <c r="B5089" s="6">
        <v>45707</v>
      </c>
      <c r="C5089">
        <v>4.2080000000000002</v>
      </c>
      <c r="D5089" s="6">
        <v>47533</v>
      </c>
      <c r="E5089" s="6">
        <v>46072</v>
      </c>
      <c r="F5089">
        <v>100.01201859</v>
      </c>
      <c r="G5089">
        <v>100.00922235</v>
      </c>
      <c r="H5089">
        <v>100.00642831</v>
      </c>
      <c r="I5089">
        <v>100.00363647</v>
      </c>
      <c r="J5089">
        <v>100.00084682000001</v>
      </c>
      <c r="K5089">
        <v>99.998059350000005</v>
      </c>
      <c r="L5089">
        <v>99.995274080000002</v>
      </c>
      <c r="M5089">
        <v>99.992490970000006</v>
      </c>
      <c r="N5089">
        <v>99.989710049999999</v>
      </c>
    </row>
    <row r="5090" spans="1:14" x14ac:dyDescent="0.45">
      <c r="A5090" t="s">
        <v>4726</v>
      </c>
      <c r="B5090" s="6">
        <v>45762</v>
      </c>
      <c r="C5090">
        <v>4.3010000000000002</v>
      </c>
      <c r="D5090" s="6">
        <v>47498</v>
      </c>
      <c r="E5090" s="6">
        <v>46127</v>
      </c>
      <c r="F5090">
        <v>100.01227717</v>
      </c>
      <c r="G5090">
        <v>100.00949994</v>
      </c>
      <c r="H5090">
        <v>100.00672489</v>
      </c>
      <c r="I5090">
        <v>100.00395202999999</v>
      </c>
      <c r="J5090">
        <v>100.00118134</v>
      </c>
      <c r="K5090">
        <v>99.998412819999999</v>
      </c>
      <c r="L5090">
        <v>99.995646480000005</v>
      </c>
      <c r="M5090">
        <v>99.992882300000005</v>
      </c>
      <c r="N5090">
        <v>99.990120279999999</v>
      </c>
    </row>
    <row r="5091" spans="1:14" x14ac:dyDescent="0.45">
      <c r="A5091" t="s">
        <v>4727</v>
      </c>
      <c r="B5091" s="6">
        <v>45762</v>
      </c>
      <c r="C5091">
        <v>4.3099999999999996</v>
      </c>
      <c r="D5091" s="6">
        <v>47588</v>
      </c>
      <c r="E5091" s="6">
        <v>46127</v>
      </c>
      <c r="F5091">
        <v>100.0122947</v>
      </c>
      <c r="G5091">
        <v>100.00951753</v>
      </c>
      <c r="H5091">
        <v>100.00674254</v>
      </c>
      <c r="I5091">
        <v>100.00396972999999</v>
      </c>
      <c r="J5091">
        <v>100.00119909</v>
      </c>
      <c r="K5091">
        <v>99.998430630000001</v>
      </c>
      <c r="L5091">
        <v>99.995664340000005</v>
      </c>
      <c r="M5091">
        <v>99.992900219999996</v>
      </c>
      <c r="N5091">
        <v>99.990138250000001</v>
      </c>
    </row>
    <row r="5092" spans="1:14" x14ac:dyDescent="0.45">
      <c r="A5092" t="s">
        <v>4728</v>
      </c>
      <c r="B5092" s="6">
        <v>45768</v>
      </c>
      <c r="C5092">
        <v>4.3319999999999999</v>
      </c>
      <c r="D5092" s="6">
        <v>47505</v>
      </c>
      <c r="E5092" s="6">
        <v>46132</v>
      </c>
      <c r="F5092">
        <v>100.01236308</v>
      </c>
      <c r="G5092">
        <v>100.00958747999999</v>
      </c>
      <c r="H5092">
        <v>100.00681407</v>
      </c>
      <c r="I5092">
        <v>100.00404283</v>
      </c>
      <c r="J5092">
        <v>100.00127376</v>
      </c>
      <c r="K5092">
        <v>99.99850687</v>
      </c>
      <c r="L5092">
        <v>99.995742140000004</v>
      </c>
      <c r="M5092">
        <v>99.992979579999997</v>
      </c>
      <c r="N5092">
        <v>99.990219179999997</v>
      </c>
    </row>
    <row r="5093" spans="1:14" x14ac:dyDescent="0.45">
      <c r="A5093" t="s">
        <v>4729</v>
      </c>
      <c r="B5093" s="6">
        <v>45762</v>
      </c>
      <c r="C5093">
        <v>4.3099999999999996</v>
      </c>
      <c r="D5093" s="6">
        <v>47588</v>
      </c>
      <c r="E5093" s="6">
        <v>46127</v>
      </c>
      <c r="F5093">
        <v>100.0122947</v>
      </c>
      <c r="G5093">
        <v>100.00951753</v>
      </c>
      <c r="H5093">
        <v>100.00674254</v>
      </c>
      <c r="I5093">
        <v>100.00396972999999</v>
      </c>
      <c r="J5093">
        <v>100.00119909</v>
      </c>
      <c r="K5093">
        <v>99.998430630000001</v>
      </c>
      <c r="L5093">
        <v>99.995664340000005</v>
      </c>
      <c r="M5093">
        <v>99.992900219999996</v>
      </c>
      <c r="N5093">
        <v>99.990138250000001</v>
      </c>
    </row>
    <row r="5094" spans="1:14" x14ac:dyDescent="0.45">
      <c r="A5094" t="s">
        <v>4730</v>
      </c>
      <c r="B5094" s="6">
        <v>45768</v>
      </c>
      <c r="C5094">
        <v>4.3319999999999999</v>
      </c>
      <c r="D5094" s="6">
        <v>47505</v>
      </c>
      <c r="E5094" s="6">
        <v>46132</v>
      </c>
      <c r="F5094">
        <v>100.01236308</v>
      </c>
      <c r="G5094">
        <v>100.00958747999999</v>
      </c>
      <c r="H5094">
        <v>100.00681407</v>
      </c>
      <c r="I5094">
        <v>100.00404283</v>
      </c>
      <c r="J5094">
        <v>100.00127376</v>
      </c>
      <c r="K5094">
        <v>99.99850687</v>
      </c>
      <c r="L5094">
        <v>99.995742140000004</v>
      </c>
      <c r="M5094">
        <v>99.992979579999997</v>
      </c>
      <c r="N5094">
        <v>99.990219179999997</v>
      </c>
    </row>
    <row r="5095" spans="1:14" x14ac:dyDescent="0.45">
      <c r="A5095" t="s">
        <v>4731</v>
      </c>
      <c r="B5095" s="6">
        <v>45755</v>
      </c>
      <c r="C5095">
        <v>4.2409999999999997</v>
      </c>
      <c r="D5095" s="6">
        <v>46980</v>
      </c>
      <c r="E5095" s="6">
        <v>46068</v>
      </c>
      <c r="F5095">
        <v>100.01211287</v>
      </c>
      <c r="G5095">
        <v>100.00931572</v>
      </c>
      <c r="H5095">
        <v>100.00652076999999</v>
      </c>
      <c r="I5095">
        <v>100.00372801</v>
      </c>
      <c r="J5095">
        <v>100.00093745</v>
      </c>
      <c r="K5095">
        <v>99.998149080000005</v>
      </c>
      <c r="L5095">
        <v>99.995362889999996</v>
      </c>
      <c r="M5095">
        <v>99.992578879999996</v>
      </c>
      <c r="N5095">
        <v>99.989797050000007</v>
      </c>
    </row>
    <row r="5096" spans="1:14" x14ac:dyDescent="0.45">
      <c r="A5096" t="s">
        <v>4732</v>
      </c>
      <c r="B5096" s="6">
        <v>45762</v>
      </c>
      <c r="C5096">
        <v>4.2910000000000004</v>
      </c>
      <c r="D5096" s="6">
        <v>47406</v>
      </c>
      <c r="E5096" s="6">
        <v>46127</v>
      </c>
      <c r="F5096">
        <v>100.01224938999999</v>
      </c>
      <c r="G5096">
        <v>100.00947217</v>
      </c>
      <c r="H5096">
        <v>100.00669714</v>
      </c>
      <c r="I5096">
        <v>100.00392429</v>
      </c>
      <c r="J5096">
        <v>100.00115361</v>
      </c>
      <c r="K5096">
        <v>99.998385110000001</v>
      </c>
      <c r="L5096">
        <v>99.995618780000001</v>
      </c>
      <c r="M5096">
        <v>99.992854609999995</v>
      </c>
      <c r="N5096">
        <v>99.990092599999997</v>
      </c>
    </row>
    <row r="5097" spans="1:14" x14ac:dyDescent="0.45">
      <c r="A5097" t="s">
        <v>4733</v>
      </c>
      <c r="B5097" s="6">
        <v>45768</v>
      </c>
      <c r="C5097">
        <v>4.3319999999999999</v>
      </c>
      <c r="D5097" s="6">
        <v>47505</v>
      </c>
      <c r="E5097" s="6">
        <v>46132</v>
      </c>
      <c r="F5097">
        <v>100.01236308</v>
      </c>
      <c r="G5097">
        <v>100.00958747999999</v>
      </c>
      <c r="H5097">
        <v>100.00681407</v>
      </c>
      <c r="I5097">
        <v>100.00404283</v>
      </c>
      <c r="J5097">
        <v>100.00127376</v>
      </c>
      <c r="K5097">
        <v>99.99850687</v>
      </c>
      <c r="L5097">
        <v>99.995742140000004</v>
      </c>
      <c r="M5097">
        <v>99.992979579999997</v>
      </c>
      <c r="N5097">
        <v>99.990219179999997</v>
      </c>
    </row>
    <row r="5098" spans="1:14" x14ac:dyDescent="0.45">
      <c r="A5098" t="s">
        <v>4734</v>
      </c>
      <c r="B5098" s="6">
        <v>45722</v>
      </c>
      <c r="C5098">
        <v>4.1189999999999998</v>
      </c>
      <c r="D5098" s="6">
        <v>46798</v>
      </c>
      <c r="E5098" s="6">
        <v>46068</v>
      </c>
      <c r="F5098">
        <v>100.01177389</v>
      </c>
      <c r="G5098">
        <v>100.00897746</v>
      </c>
      <c r="H5098">
        <v>100.00618322</v>
      </c>
      <c r="I5098">
        <v>100.00339117999999</v>
      </c>
      <c r="J5098">
        <v>100.00060132999999</v>
      </c>
      <c r="K5098">
        <v>99.997813669999999</v>
      </c>
      <c r="L5098">
        <v>99.995028189999999</v>
      </c>
      <c r="M5098">
        <v>99.992244889999995</v>
      </c>
      <c r="N5098">
        <v>99.98946377</v>
      </c>
    </row>
    <row r="5099" spans="1:14" x14ac:dyDescent="0.45">
      <c r="A5099" t="s">
        <v>4735</v>
      </c>
      <c r="B5099" s="6">
        <v>45768</v>
      </c>
      <c r="C5099">
        <v>4.306</v>
      </c>
      <c r="D5099" s="6">
        <v>47319</v>
      </c>
      <c r="E5099" s="6">
        <v>46132</v>
      </c>
      <c r="F5099">
        <v>100.01229085999999</v>
      </c>
      <c r="G5099">
        <v>100.00951528</v>
      </c>
      <c r="H5099">
        <v>100.00674189</v>
      </c>
      <c r="I5099">
        <v>100.00397067</v>
      </c>
      <c r="J5099">
        <v>100.00120163</v>
      </c>
      <c r="K5099">
        <v>99.998434759999995</v>
      </c>
      <c r="L5099">
        <v>99.995670059999995</v>
      </c>
      <c r="M5099">
        <v>99.992907520000003</v>
      </c>
      <c r="N5099">
        <v>99.990147149999999</v>
      </c>
    </row>
    <row r="5100" spans="1:14" x14ac:dyDescent="0.45">
      <c r="A5100" t="s">
        <v>4736</v>
      </c>
      <c r="B5100" s="6">
        <v>45768</v>
      </c>
      <c r="C5100">
        <v>4.2389999999999999</v>
      </c>
      <c r="D5100" s="6">
        <v>46863</v>
      </c>
      <c r="E5100" s="6">
        <v>46132</v>
      </c>
      <c r="F5100">
        <v>100.01210474</v>
      </c>
      <c r="G5100">
        <v>100.00932923000001</v>
      </c>
      <c r="H5100">
        <v>100.00655589</v>
      </c>
      <c r="I5100">
        <v>100.00378474</v>
      </c>
      <c r="J5100">
        <v>100.00101576</v>
      </c>
      <c r="K5100">
        <v>99.998248950000004</v>
      </c>
      <c r="L5100">
        <v>99.995484309999995</v>
      </c>
      <c r="M5100">
        <v>99.992721840000002</v>
      </c>
      <c r="N5100">
        <v>99.989961519999994</v>
      </c>
    </row>
    <row r="5101" spans="1:14" x14ac:dyDescent="0.45">
      <c r="A5101" t="s">
        <v>4737</v>
      </c>
      <c r="B5101" s="6">
        <v>45768</v>
      </c>
      <c r="C5101">
        <v>4.3319999999999999</v>
      </c>
      <c r="D5101" s="6">
        <v>47505</v>
      </c>
      <c r="E5101" s="6">
        <v>46132</v>
      </c>
      <c r="F5101">
        <v>100.01236308</v>
      </c>
      <c r="G5101">
        <v>100.00958747999999</v>
      </c>
      <c r="H5101">
        <v>100.00681407</v>
      </c>
      <c r="I5101">
        <v>100.00404283</v>
      </c>
      <c r="J5101">
        <v>100.00127376</v>
      </c>
      <c r="K5101">
        <v>99.99850687</v>
      </c>
      <c r="L5101">
        <v>99.995742140000004</v>
      </c>
      <c r="M5101">
        <v>99.992979579999997</v>
      </c>
      <c r="N5101">
        <v>99.990219179999997</v>
      </c>
    </row>
    <row r="5102" spans="1:14" x14ac:dyDescent="0.45">
      <c r="A5102" t="s">
        <v>4738</v>
      </c>
      <c r="B5102" s="6">
        <v>45770</v>
      </c>
      <c r="C5102">
        <v>4.2160000000000002</v>
      </c>
      <c r="D5102" s="6">
        <v>46867</v>
      </c>
      <c r="E5102" s="6">
        <v>46135</v>
      </c>
      <c r="F5102">
        <v>100.01204073</v>
      </c>
      <c r="G5102">
        <v>100.00926621000001</v>
      </c>
      <c r="H5102">
        <v>100.00649387</v>
      </c>
      <c r="I5102">
        <v>100.00372371</v>
      </c>
      <c r="J5102">
        <v>100.00095571999999</v>
      </c>
      <c r="K5102">
        <v>99.9981899</v>
      </c>
      <c r="L5102">
        <v>99.995426249999994</v>
      </c>
      <c r="M5102">
        <v>99.992664759999997</v>
      </c>
      <c r="N5102">
        <v>99.989905429999993</v>
      </c>
    </row>
    <row r="5103" spans="1:14" x14ac:dyDescent="0.45">
      <c r="A5103" t="s">
        <v>4739</v>
      </c>
      <c r="B5103" s="6">
        <v>45770</v>
      </c>
      <c r="C5103">
        <v>4.1879999999999997</v>
      </c>
      <c r="D5103" s="6">
        <v>46685</v>
      </c>
      <c r="E5103" s="6">
        <v>46135</v>
      </c>
      <c r="F5103">
        <v>100.01196295</v>
      </c>
      <c r="G5103">
        <v>100.00918845</v>
      </c>
      <c r="H5103">
        <v>100.00641613000001</v>
      </c>
      <c r="I5103">
        <v>100.00364598</v>
      </c>
      <c r="J5103">
        <v>100.00087800999999</v>
      </c>
      <c r="K5103">
        <v>99.998112210000002</v>
      </c>
      <c r="L5103">
        <v>99.995348579999998</v>
      </c>
      <c r="M5103">
        <v>99.992587110000002</v>
      </c>
      <c r="N5103">
        <v>99.989827809999994</v>
      </c>
    </row>
    <row r="5104" spans="1:14" x14ac:dyDescent="0.45">
      <c r="A5104" t="s">
        <v>4740</v>
      </c>
      <c r="B5104" s="6">
        <v>45762</v>
      </c>
      <c r="C5104">
        <v>4.3099999999999996</v>
      </c>
      <c r="D5104" s="6">
        <v>47588</v>
      </c>
      <c r="E5104" s="6">
        <v>46127</v>
      </c>
      <c r="F5104">
        <v>100.0122947</v>
      </c>
      <c r="G5104">
        <v>100.00951753</v>
      </c>
      <c r="H5104">
        <v>100.00674254</v>
      </c>
      <c r="I5104">
        <v>100.00396972999999</v>
      </c>
      <c r="J5104">
        <v>100.00119909</v>
      </c>
      <c r="K5104">
        <v>99.998430630000001</v>
      </c>
      <c r="L5104">
        <v>99.995664340000005</v>
      </c>
      <c r="M5104">
        <v>99.992900219999996</v>
      </c>
      <c r="N5104">
        <v>99.990138250000001</v>
      </c>
    </row>
    <row r="5105" spans="1:14" x14ac:dyDescent="0.45">
      <c r="A5105" t="s">
        <v>4741</v>
      </c>
      <c r="B5105" s="6">
        <v>45771</v>
      </c>
      <c r="C5105">
        <v>4.1509999999999998</v>
      </c>
      <c r="D5105" s="6">
        <v>46514</v>
      </c>
      <c r="E5105" s="6">
        <v>46060</v>
      </c>
      <c r="F5105">
        <v>100.01186312999999</v>
      </c>
      <c r="G5105">
        <v>100.00906376</v>
      </c>
      <c r="H5105">
        <v>100.0062666</v>
      </c>
      <c r="I5105">
        <v>100.00347162</v>
      </c>
      <c r="J5105">
        <v>100.00067885</v>
      </c>
      <c r="K5105">
        <v>99.997888259999996</v>
      </c>
      <c r="L5105">
        <v>99.995099859999996</v>
      </c>
      <c r="M5105">
        <v>99.992313640000006</v>
      </c>
      <c r="N5105">
        <v>99.989529610000005</v>
      </c>
    </row>
    <row r="5106" spans="1:14" x14ac:dyDescent="0.45">
      <c r="A5106" t="s">
        <v>4742</v>
      </c>
      <c r="B5106" s="6">
        <v>45762</v>
      </c>
      <c r="C5106">
        <v>4.2910000000000004</v>
      </c>
      <c r="D5106" s="6">
        <v>47406</v>
      </c>
      <c r="E5106" s="6">
        <v>46127</v>
      </c>
      <c r="F5106">
        <v>100.01224938999999</v>
      </c>
      <c r="G5106">
        <v>100.00947217</v>
      </c>
      <c r="H5106">
        <v>100.00669714</v>
      </c>
      <c r="I5106">
        <v>100.00392429</v>
      </c>
      <c r="J5106">
        <v>100.00115361</v>
      </c>
      <c r="K5106">
        <v>99.998385110000001</v>
      </c>
      <c r="L5106">
        <v>99.995618780000001</v>
      </c>
      <c r="M5106">
        <v>99.992854609999995</v>
      </c>
      <c r="N5106">
        <v>99.990092599999997</v>
      </c>
    </row>
    <row r="5107" spans="1:14" x14ac:dyDescent="0.45">
      <c r="A5107" t="s">
        <v>4743</v>
      </c>
      <c r="B5107" s="6">
        <v>45768</v>
      </c>
      <c r="C5107">
        <v>4.3319999999999999</v>
      </c>
      <c r="D5107" s="6">
        <v>47505</v>
      </c>
      <c r="E5107" s="6">
        <v>46132</v>
      </c>
      <c r="F5107">
        <v>100.01236308</v>
      </c>
      <c r="G5107">
        <v>100.00958747999999</v>
      </c>
      <c r="H5107">
        <v>100.00681407</v>
      </c>
      <c r="I5107">
        <v>100.00404283</v>
      </c>
      <c r="J5107">
        <v>100.00127376</v>
      </c>
      <c r="K5107">
        <v>99.99850687</v>
      </c>
      <c r="L5107">
        <v>99.995742140000004</v>
      </c>
      <c r="M5107">
        <v>99.992979579999997</v>
      </c>
      <c r="N5107">
        <v>99.990219179999997</v>
      </c>
    </row>
    <row r="5108" spans="1:14" x14ac:dyDescent="0.45">
      <c r="A5108" t="s">
        <v>4744</v>
      </c>
      <c r="B5108" s="6">
        <v>45768</v>
      </c>
      <c r="C5108">
        <v>4.3319999999999999</v>
      </c>
      <c r="D5108" s="6">
        <v>47505</v>
      </c>
      <c r="E5108" s="6">
        <v>46132</v>
      </c>
      <c r="F5108">
        <v>100.01236308</v>
      </c>
      <c r="G5108">
        <v>100.00958747999999</v>
      </c>
      <c r="H5108">
        <v>100.00681407</v>
      </c>
      <c r="I5108">
        <v>100.00404283</v>
      </c>
      <c r="J5108">
        <v>100.00127376</v>
      </c>
      <c r="K5108">
        <v>99.99850687</v>
      </c>
      <c r="L5108">
        <v>99.995742140000004</v>
      </c>
      <c r="M5108">
        <v>99.992979579999997</v>
      </c>
      <c r="N5108">
        <v>99.990219179999997</v>
      </c>
    </row>
    <row r="5109" spans="1:14" x14ac:dyDescent="0.45">
      <c r="A5109" t="s">
        <v>4745</v>
      </c>
      <c r="B5109" s="6">
        <v>45768</v>
      </c>
      <c r="C5109">
        <v>4.306</v>
      </c>
      <c r="D5109" s="6">
        <v>47319</v>
      </c>
      <c r="E5109" s="6">
        <v>46132</v>
      </c>
      <c r="F5109">
        <v>100.01229085999999</v>
      </c>
      <c r="G5109">
        <v>100.00951528</v>
      </c>
      <c r="H5109">
        <v>100.00674189</v>
      </c>
      <c r="I5109">
        <v>100.00397067</v>
      </c>
      <c r="J5109">
        <v>100.00120163</v>
      </c>
      <c r="K5109">
        <v>99.998434759999995</v>
      </c>
      <c r="L5109">
        <v>99.995670059999995</v>
      </c>
      <c r="M5109">
        <v>99.992907520000003</v>
      </c>
      <c r="N5109">
        <v>99.990147149999999</v>
      </c>
    </row>
    <row r="5110" spans="1:14" x14ac:dyDescent="0.45">
      <c r="A5110" t="s">
        <v>4746</v>
      </c>
      <c r="B5110" s="6">
        <v>45730</v>
      </c>
      <c r="C5110">
        <v>4.1929999999999996</v>
      </c>
      <c r="D5110" s="6">
        <v>47406</v>
      </c>
      <c r="E5110" s="6">
        <v>46127</v>
      </c>
      <c r="F5110">
        <v>100.01197715000001</v>
      </c>
      <c r="G5110">
        <v>100.00920006</v>
      </c>
      <c r="H5110">
        <v>100.00642516000001</v>
      </c>
      <c r="I5110">
        <v>100.00365244</v>
      </c>
      <c r="J5110">
        <v>100.00088189</v>
      </c>
      <c r="K5110">
        <v>99.998113509999996</v>
      </c>
      <c r="L5110">
        <v>99.99534731</v>
      </c>
      <c r="M5110">
        <v>99.992583269999997</v>
      </c>
      <c r="N5110">
        <v>99.989821390000003</v>
      </c>
    </row>
    <row r="5111" spans="1:14" x14ac:dyDescent="0.45">
      <c r="A5111" t="s">
        <v>4747</v>
      </c>
      <c r="B5111" s="6">
        <v>45768</v>
      </c>
      <c r="C5111">
        <v>4.3319999999999999</v>
      </c>
      <c r="D5111" s="6">
        <v>47505</v>
      </c>
      <c r="E5111" s="6">
        <v>46132</v>
      </c>
      <c r="F5111">
        <v>100.01236308</v>
      </c>
      <c r="G5111">
        <v>100.00958747999999</v>
      </c>
      <c r="H5111">
        <v>100.00681407</v>
      </c>
      <c r="I5111">
        <v>100.00404283</v>
      </c>
      <c r="J5111">
        <v>100.00127376</v>
      </c>
      <c r="K5111">
        <v>99.99850687</v>
      </c>
      <c r="L5111">
        <v>99.995742140000004</v>
      </c>
      <c r="M5111">
        <v>99.992979579999997</v>
      </c>
      <c r="N5111">
        <v>99.990219179999997</v>
      </c>
    </row>
    <row r="5112" spans="1:14" x14ac:dyDescent="0.45">
      <c r="A5112" t="s">
        <v>4748</v>
      </c>
      <c r="B5112" s="6">
        <v>45762</v>
      </c>
      <c r="C5112">
        <v>4.3099999999999996</v>
      </c>
      <c r="D5112" s="6">
        <v>47588</v>
      </c>
      <c r="E5112" s="6">
        <v>46127</v>
      </c>
      <c r="F5112">
        <v>100.0122947</v>
      </c>
      <c r="G5112">
        <v>100.00951753</v>
      </c>
      <c r="H5112">
        <v>100.00674254</v>
      </c>
      <c r="I5112">
        <v>100.00396972999999</v>
      </c>
      <c r="J5112">
        <v>100.00119909</v>
      </c>
      <c r="K5112">
        <v>99.998430630000001</v>
      </c>
      <c r="L5112">
        <v>99.995664340000005</v>
      </c>
      <c r="M5112">
        <v>99.992900219999996</v>
      </c>
      <c r="N5112">
        <v>99.990138250000001</v>
      </c>
    </row>
    <row r="5113" spans="1:14" x14ac:dyDescent="0.45">
      <c r="A5113" t="s">
        <v>4749</v>
      </c>
      <c r="B5113" s="6">
        <v>45768</v>
      </c>
      <c r="C5113">
        <v>4.3319999999999999</v>
      </c>
      <c r="D5113" s="6">
        <v>47505</v>
      </c>
      <c r="E5113" s="6">
        <v>46132</v>
      </c>
      <c r="F5113">
        <v>100.01236308</v>
      </c>
      <c r="G5113">
        <v>100.00958747999999</v>
      </c>
      <c r="H5113">
        <v>100.00681407</v>
      </c>
      <c r="I5113">
        <v>100.00404283</v>
      </c>
      <c r="J5113">
        <v>100.00127376</v>
      </c>
      <c r="K5113">
        <v>99.99850687</v>
      </c>
      <c r="L5113">
        <v>99.995742140000004</v>
      </c>
      <c r="M5113">
        <v>99.992979579999997</v>
      </c>
      <c r="N5113">
        <v>99.990219179999997</v>
      </c>
    </row>
    <row r="5114" spans="1:14" x14ac:dyDescent="0.45">
      <c r="A5114" t="s">
        <v>4750</v>
      </c>
      <c r="B5114" s="6">
        <v>45734</v>
      </c>
      <c r="C5114">
        <v>4.1580000000000004</v>
      </c>
      <c r="D5114" s="6">
        <v>47043</v>
      </c>
      <c r="E5114" s="6">
        <v>46129</v>
      </c>
      <c r="F5114">
        <v>100.01187985</v>
      </c>
      <c r="G5114">
        <v>100.00910345</v>
      </c>
      <c r="H5114">
        <v>100.00632923000001</v>
      </c>
      <c r="I5114">
        <v>100.00355719</v>
      </c>
      <c r="J5114">
        <v>100.00078732999999</v>
      </c>
      <c r="K5114">
        <v>99.998019639999995</v>
      </c>
      <c r="L5114">
        <v>99.995254119999998</v>
      </c>
      <c r="M5114">
        <v>99.992490759999995</v>
      </c>
      <c r="N5114">
        <v>99.989729560000001</v>
      </c>
    </row>
    <row r="5115" spans="1:14" x14ac:dyDescent="0.45">
      <c r="A5115" t="s">
        <v>4751</v>
      </c>
      <c r="B5115" s="6">
        <v>45762</v>
      </c>
      <c r="C5115">
        <v>4.3099999999999996</v>
      </c>
      <c r="D5115" s="6">
        <v>47588</v>
      </c>
      <c r="E5115" s="6">
        <v>46127</v>
      </c>
      <c r="F5115">
        <v>100.0122947</v>
      </c>
      <c r="G5115">
        <v>100.00951753</v>
      </c>
      <c r="H5115">
        <v>100.00674254</v>
      </c>
      <c r="I5115">
        <v>100.00396972999999</v>
      </c>
      <c r="J5115">
        <v>100.00119909</v>
      </c>
      <c r="K5115">
        <v>99.998430630000001</v>
      </c>
      <c r="L5115">
        <v>99.995664340000005</v>
      </c>
      <c r="M5115">
        <v>99.992900219999996</v>
      </c>
      <c r="N5115">
        <v>99.990138250000001</v>
      </c>
    </row>
    <row r="5116" spans="1:14" x14ac:dyDescent="0.45">
      <c r="A5116" t="s">
        <v>4752</v>
      </c>
      <c r="B5116" s="6">
        <v>45762</v>
      </c>
      <c r="C5116">
        <v>4.3099999999999996</v>
      </c>
      <c r="D5116" s="6">
        <v>47588</v>
      </c>
      <c r="E5116" s="6">
        <v>46127</v>
      </c>
      <c r="F5116">
        <v>100.0122947</v>
      </c>
      <c r="G5116">
        <v>100.00951753</v>
      </c>
      <c r="H5116">
        <v>100.00674254</v>
      </c>
      <c r="I5116">
        <v>100.00396972999999</v>
      </c>
      <c r="J5116">
        <v>100.00119909</v>
      </c>
      <c r="K5116">
        <v>99.998430630000001</v>
      </c>
      <c r="L5116">
        <v>99.995664340000005</v>
      </c>
      <c r="M5116">
        <v>99.992900219999996</v>
      </c>
      <c r="N5116">
        <v>99.990138250000001</v>
      </c>
    </row>
    <row r="5117" spans="1:14" x14ac:dyDescent="0.45">
      <c r="A5117" t="s">
        <v>4753</v>
      </c>
      <c r="B5117" s="6">
        <v>45768</v>
      </c>
      <c r="C5117">
        <v>4.3319999999999999</v>
      </c>
      <c r="D5117" s="6">
        <v>47505</v>
      </c>
      <c r="E5117" s="6">
        <v>46132</v>
      </c>
      <c r="F5117">
        <v>100.01236308</v>
      </c>
      <c r="G5117">
        <v>100.00958747999999</v>
      </c>
      <c r="H5117">
        <v>100.00681407</v>
      </c>
      <c r="I5117">
        <v>100.00404283</v>
      </c>
      <c r="J5117">
        <v>100.00127376</v>
      </c>
      <c r="K5117">
        <v>99.99850687</v>
      </c>
      <c r="L5117">
        <v>99.995742140000004</v>
      </c>
      <c r="M5117">
        <v>99.992979579999997</v>
      </c>
      <c r="N5117">
        <v>99.990219179999997</v>
      </c>
    </row>
    <row r="5118" spans="1:14" x14ac:dyDescent="0.45">
      <c r="A5118" t="s">
        <v>4754</v>
      </c>
      <c r="B5118" s="6">
        <v>45762</v>
      </c>
      <c r="C5118">
        <v>4.3099999999999996</v>
      </c>
      <c r="D5118" s="6">
        <v>47588</v>
      </c>
      <c r="E5118" s="6">
        <v>46127</v>
      </c>
      <c r="F5118">
        <v>100.0122947</v>
      </c>
      <c r="G5118">
        <v>100.00951753</v>
      </c>
      <c r="H5118">
        <v>100.00674254</v>
      </c>
      <c r="I5118">
        <v>100.00396972999999</v>
      </c>
      <c r="J5118">
        <v>100.00119909</v>
      </c>
      <c r="K5118">
        <v>99.998430630000001</v>
      </c>
      <c r="L5118">
        <v>99.995664340000005</v>
      </c>
      <c r="M5118">
        <v>99.992900219999996</v>
      </c>
      <c r="N5118">
        <v>99.990138250000001</v>
      </c>
    </row>
    <row r="5119" spans="1:14" x14ac:dyDescent="0.45">
      <c r="A5119" t="s">
        <v>4755</v>
      </c>
      <c r="B5119" s="6">
        <v>45768</v>
      </c>
      <c r="C5119">
        <v>4.3319999999999999</v>
      </c>
      <c r="D5119" s="6">
        <v>47505</v>
      </c>
      <c r="E5119" s="6">
        <v>46132</v>
      </c>
      <c r="F5119">
        <v>100.01236308</v>
      </c>
      <c r="G5119">
        <v>100.00958747999999</v>
      </c>
      <c r="H5119">
        <v>100.00681407</v>
      </c>
      <c r="I5119">
        <v>100.00404283</v>
      </c>
      <c r="J5119">
        <v>100.00127376</v>
      </c>
      <c r="K5119">
        <v>99.99850687</v>
      </c>
      <c r="L5119">
        <v>99.995742140000004</v>
      </c>
      <c r="M5119">
        <v>99.992979579999997</v>
      </c>
      <c r="N5119">
        <v>99.990219179999997</v>
      </c>
    </row>
    <row r="5120" spans="1:14" x14ac:dyDescent="0.45">
      <c r="A5120" t="s">
        <v>4756</v>
      </c>
      <c r="B5120" s="6">
        <v>45762</v>
      </c>
      <c r="C5120">
        <v>4.2039999999999997</v>
      </c>
      <c r="D5120" s="6">
        <v>46770</v>
      </c>
      <c r="E5120" s="6">
        <v>46127</v>
      </c>
      <c r="F5120">
        <v>100.01200771000001</v>
      </c>
      <c r="G5120">
        <v>100.00923061</v>
      </c>
      <c r="H5120">
        <v>100.00645569</v>
      </c>
      <c r="I5120">
        <v>100.00368295</v>
      </c>
      <c r="J5120">
        <v>100.00091239</v>
      </c>
      <c r="K5120">
        <v>99.998143999999996</v>
      </c>
      <c r="L5120">
        <v>99.995377779999998</v>
      </c>
      <c r="M5120">
        <v>99.992613719999994</v>
      </c>
      <c r="N5120">
        <v>99.989851830000006</v>
      </c>
    </row>
    <row r="5121" spans="1:14" x14ac:dyDescent="0.45">
      <c r="A5121" t="s">
        <v>4757</v>
      </c>
      <c r="B5121" s="6">
        <v>45737</v>
      </c>
      <c r="C5121">
        <v>4.1890000000000001</v>
      </c>
      <c r="D5121" s="6">
        <v>47228</v>
      </c>
      <c r="E5121" s="6">
        <v>46132</v>
      </c>
      <c r="F5121">
        <v>100.01196585</v>
      </c>
      <c r="G5121">
        <v>100.00919038000001</v>
      </c>
      <c r="H5121">
        <v>100.00641709</v>
      </c>
      <c r="I5121">
        <v>100.00364598</v>
      </c>
      <c r="J5121">
        <v>100.00087705</v>
      </c>
      <c r="K5121">
        <v>99.99811029</v>
      </c>
      <c r="L5121">
        <v>99.995345700000001</v>
      </c>
      <c r="M5121">
        <v>99.992583269999997</v>
      </c>
      <c r="N5121">
        <v>99.989823000000001</v>
      </c>
    </row>
    <row r="5122" spans="1:14" x14ac:dyDescent="0.45">
      <c r="A5122" t="s">
        <v>4758</v>
      </c>
      <c r="B5122" s="6">
        <v>45768</v>
      </c>
      <c r="C5122">
        <v>4.2910000000000004</v>
      </c>
      <c r="D5122" s="6">
        <v>47228</v>
      </c>
      <c r="E5122" s="6">
        <v>46132</v>
      </c>
      <c r="F5122">
        <v>100.01224919000001</v>
      </c>
      <c r="G5122">
        <v>100.00947363</v>
      </c>
      <c r="H5122">
        <v>100.00670024999999</v>
      </c>
      <c r="I5122">
        <v>100.00392905</v>
      </c>
      <c r="J5122">
        <v>100.00116002</v>
      </c>
      <c r="K5122">
        <v>99.998393160000006</v>
      </c>
      <c r="L5122">
        <v>99.995628479999993</v>
      </c>
      <c r="M5122">
        <v>99.992865949999995</v>
      </c>
      <c r="N5122">
        <v>99.990105589999999</v>
      </c>
    </row>
    <row r="5123" spans="1:14" x14ac:dyDescent="0.45">
      <c r="A5123" t="s">
        <v>4759</v>
      </c>
      <c r="B5123" s="6">
        <v>45839</v>
      </c>
      <c r="C5123">
        <v>4.1970000000000001</v>
      </c>
      <c r="D5123" s="6">
        <v>46937</v>
      </c>
      <c r="E5123" s="6">
        <v>46113</v>
      </c>
      <c r="F5123">
        <v>100.0119888</v>
      </c>
      <c r="G5123">
        <v>100.00920714999999</v>
      </c>
      <c r="H5123">
        <v>100.00642768</v>
      </c>
      <c r="I5123">
        <v>100.00365039</v>
      </c>
      <c r="J5123">
        <v>100.00087529</v>
      </c>
      <c r="K5123">
        <v>99.998102360000004</v>
      </c>
      <c r="L5123">
        <v>99.9953316</v>
      </c>
      <c r="M5123">
        <v>99.992563009999998</v>
      </c>
      <c r="N5123">
        <v>99.989796589999997</v>
      </c>
    </row>
    <row r="5124" spans="1:14" x14ac:dyDescent="0.45">
      <c r="A5124" t="s">
        <v>4760</v>
      </c>
      <c r="B5124" s="6">
        <v>45866</v>
      </c>
      <c r="C5124">
        <v>4.1900000000000004</v>
      </c>
      <c r="D5124" s="6">
        <v>46962</v>
      </c>
      <c r="E5124" s="6">
        <v>46140</v>
      </c>
      <c r="F5124">
        <v>100.01196831999999</v>
      </c>
      <c r="G5124">
        <v>100.00919543000001</v>
      </c>
      <c r="H5124">
        <v>100.00642472</v>
      </c>
      <c r="I5124">
        <v>100.00365617999999</v>
      </c>
      <c r="J5124">
        <v>100.00088982</v>
      </c>
      <c r="K5124">
        <v>99.998125630000004</v>
      </c>
      <c r="L5124">
        <v>99.995363609999998</v>
      </c>
      <c r="M5124">
        <v>99.992603740000007</v>
      </c>
      <c r="N5124">
        <v>99.989846040000003</v>
      </c>
    </row>
    <row r="5125" spans="1:14" x14ac:dyDescent="0.45">
      <c r="A5125" t="s">
        <v>4761</v>
      </c>
      <c r="B5125" s="6">
        <v>45805</v>
      </c>
      <c r="C5125">
        <v>4.3</v>
      </c>
      <c r="D5125" s="6">
        <v>47627</v>
      </c>
      <c r="E5125" s="6">
        <v>46081</v>
      </c>
      <c r="F5125">
        <v>100.01226613999999</v>
      </c>
      <c r="G5125">
        <v>100.00947411999999</v>
      </c>
      <c r="H5125">
        <v>100.00668429</v>
      </c>
      <c r="I5125">
        <v>100.00389665</v>
      </c>
      <c r="J5125">
        <v>100.0011112</v>
      </c>
      <c r="K5125">
        <v>99.998327930000002</v>
      </c>
      <c r="L5125">
        <v>99.995546840000003</v>
      </c>
      <c r="M5125">
        <v>99.992767929999999</v>
      </c>
      <c r="N5125">
        <v>99.989991189999998</v>
      </c>
    </row>
    <row r="5126" spans="1:14" x14ac:dyDescent="0.45">
      <c r="A5126" t="s">
        <v>4762</v>
      </c>
      <c r="B5126" s="6">
        <v>45812</v>
      </c>
      <c r="C5126">
        <v>4.181</v>
      </c>
      <c r="D5126" s="6">
        <v>46937</v>
      </c>
      <c r="E5126" s="6">
        <v>46113</v>
      </c>
      <c r="F5126">
        <v>100.01194434999999</v>
      </c>
      <c r="G5126">
        <v>100.00916273999999</v>
      </c>
      <c r="H5126">
        <v>100.00638331</v>
      </c>
      <c r="I5126">
        <v>100.00360606</v>
      </c>
      <c r="J5126">
        <v>100.00083099</v>
      </c>
      <c r="K5126">
        <v>99.998058099999994</v>
      </c>
      <c r="L5126">
        <v>99.995287379999994</v>
      </c>
      <c r="M5126">
        <v>99.992518829999995</v>
      </c>
      <c r="N5126">
        <v>99.989752449999997</v>
      </c>
    </row>
    <row r="5127" spans="1:14" x14ac:dyDescent="0.45">
      <c r="A5127" t="s">
        <v>4763</v>
      </c>
      <c r="B5127" s="6">
        <v>45824</v>
      </c>
      <c r="C5127">
        <v>4.1719999999999997</v>
      </c>
      <c r="D5127" s="6">
        <v>46937</v>
      </c>
      <c r="E5127" s="6">
        <v>46113</v>
      </c>
      <c r="F5127">
        <v>100.01191935</v>
      </c>
      <c r="G5127">
        <v>100.00913776</v>
      </c>
      <c r="H5127">
        <v>100.00635835</v>
      </c>
      <c r="I5127">
        <v>100.00358112000001</v>
      </c>
      <c r="J5127">
        <v>100.00080607</v>
      </c>
      <c r="K5127">
        <v>99.998033199999995</v>
      </c>
      <c r="L5127">
        <v>99.995262510000003</v>
      </c>
      <c r="M5127">
        <v>99.992493980000006</v>
      </c>
      <c r="N5127">
        <v>99.989727619999996</v>
      </c>
    </row>
    <row r="5128" spans="1:14" x14ac:dyDescent="0.45">
      <c r="A5128" t="s">
        <v>4764</v>
      </c>
      <c r="B5128" s="6">
        <v>45805</v>
      </c>
      <c r="C5128">
        <v>4.3</v>
      </c>
      <c r="D5128" s="6">
        <v>47631</v>
      </c>
      <c r="E5128" s="6">
        <v>46068</v>
      </c>
      <c r="F5128">
        <v>100.01226676</v>
      </c>
      <c r="G5128">
        <v>100.00946936</v>
      </c>
      <c r="H5128">
        <v>100.00667416</v>
      </c>
      <c r="I5128">
        <v>100.00388115</v>
      </c>
      <c r="J5128">
        <v>100.00109033</v>
      </c>
      <c r="K5128">
        <v>99.998301699999999</v>
      </c>
      <c r="L5128">
        <v>99.995515260000005</v>
      </c>
      <c r="M5128">
        <v>99.992731000000006</v>
      </c>
      <c r="N5128">
        <v>99.989948909999995</v>
      </c>
    </row>
    <row r="5129" spans="1:14" x14ac:dyDescent="0.45">
      <c r="A5129" t="s">
        <v>4765</v>
      </c>
      <c r="B5129" s="6">
        <v>45839</v>
      </c>
      <c r="C5129">
        <v>4.1970000000000001</v>
      </c>
      <c r="D5129" s="6">
        <v>46937</v>
      </c>
      <c r="E5129" s="6">
        <v>46113</v>
      </c>
      <c r="F5129">
        <v>100.0119888</v>
      </c>
      <c r="G5129">
        <v>100.00920714999999</v>
      </c>
      <c r="H5129">
        <v>100.00642768</v>
      </c>
      <c r="I5129">
        <v>100.00365039</v>
      </c>
      <c r="J5129">
        <v>100.00087529</v>
      </c>
      <c r="K5129">
        <v>99.998102360000004</v>
      </c>
      <c r="L5129">
        <v>99.9953316</v>
      </c>
      <c r="M5129">
        <v>99.992563009999998</v>
      </c>
      <c r="N5129">
        <v>99.989796589999997</v>
      </c>
    </row>
    <row r="5130" spans="1:14" x14ac:dyDescent="0.45">
      <c r="A5130" t="s">
        <v>4766</v>
      </c>
      <c r="B5130" s="6">
        <v>45859</v>
      </c>
      <c r="C5130">
        <v>4.194</v>
      </c>
      <c r="D5130" s="6">
        <v>46966</v>
      </c>
      <c r="E5130" s="6">
        <v>46054</v>
      </c>
      <c r="F5130">
        <v>100.01198291</v>
      </c>
      <c r="G5130">
        <v>100.00918074000001</v>
      </c>
      <c r="H5130">
        <v>100.00638078</v>
      </c>
      <c r="I5130">
        <v>100.00358301</v>
      </c>
      <c r="J5130">
        <v>100.00078744</v>
      </c>
      <c r="K5130">
        <v>99.997994059999996</v>
      </c>
      <c r="L5130">
        <v>99.99520287</v>
      </c>
      <c r="M5130">
        <v>99.992413869999993</v>
      </c>
      <c r="N5130">
        <v>99.989627049999996</v>
      </c>
    </row>
    <row r="5131" spans="1:14" x14ac:dyDescent="0.45">
      <c r="A5131" t="s">
        <v>4767</v>
      </c>
      <c r="B5131" s="6">
        <v>45812</v>
      </c>
      <c r="C5131">
        <v>4.181</v>
      </c>
      <c r="D5131" s="6">
        <v>46937</v>
      </c>
      <c r="E5131" s="6">
        <v>46113</v>
      </c>
      <c r="F5131">
        <v>100.01194434999999</v>
      </c>
      <c r="G5131">
        <v>100.00916273999999</v>
      </c>
      <c r="H5131">
        <v>100.00638331</v>
      </c>
      <c r="I5131">
        <v>100.00360606</v>
      </c>
      <c r="J5131">
        <v>100.00083099</v>
      </c>
      <c r="K5131">
        <v>99.998058099999994</v>
      </c>
      <c r="L5131">
        <v>99.995287379999994</v>
      </c>
      <c r="M5131">
        <v>99.992518829999995</v>
      </c>
      <c r="N5131">
        <v>99.989752449999997</v>
      </c>
    </row>
    <row r="5132" spans="1:14" x14ac:dyDescent="0.45">
      <c r="A5132" t="s">
        <v>4768</v>
      </c>
      <c r="B5132" s="6">
        <v>45779</v>
      </c>
      <c r="C5132">
        <v>4.2229999999999999</v>
      </c>
      <c r="D5132" s="6">
        <v>46905</v>
      </c>
      <c r="E5132" s="6">
        <v>46082</v>
      </c>
      <c r="F5132">
        <v>100.01206222</v>
      </c>
      <c r="G5132">
        <v>100.00927047</v>
      </c>
      <c r="H5132">
        <v>100.00648090999999</v>
      </c>
      <c r="I5132">
        <v>100.00369354</v>
      </c>
      <c r="J5132">
        <v>100.00090836</v>
      </c>
      <c r="K5132">
        <v>99.998125360000003</v>
      </c>
      <c r="L5132">
        <v>99.995344549999999</v>
      </c>
      <c r="M5132">
        <v>99.992565909999996</v>
      </c>
      <c r="N5132">
        <v>99.989789439999996</v>
      </c>
    </row>
    <row r="5133" spans="1:14" x14ac:dyDescent="0.45">
      <c r="A5133" t="s">
        <v>4769</v>
      </c>
      <c r="B5133" s="6">
        <v>45839</v>
      </c>
      <c r="C5133">
        <v>4.1970000000000001</v>
      </c>
      <c r="D5133" s="6">
        <v>46937</v>
      </c>
      <c r="E5133" s="6">
        <v>46113</v>
      </c>
      <c r="F5133">
        <v>100.0119888</v>
      </c>
      <c r="G5133">
        <v>100.00920714999999</v>
      </c>
      <c r="H5133">
        <v>100.00642768</v>
      </c>
      <c r="I5133">
        <v>100.00365039</v>
      </c>
      <c r="J5133">
        <v>100.00087529</v>
      </c>
      <c r="K5133">
        <v>99.998102360000004</v>
      </c>
      <c r="L5133">
        <v>99.9953316</v>
      </c>
      <c r="M5133">
        <v>99.992563009999998</v>
      </c>
      <c r="N5133">
        <v>99.989796589999997</v>
      </c>
    </row>
    <row r="5134" spans="1:14" x14ac:dyDescent="0.45">
      <c r="A5134" t="s">
        <v>4770</v>
      </c>
      <c r="B5134" s="6">
        <v>45861</v>
      </c>
      <c r="C5134">
        <v>4.1769999999999996</v>
      </c>
      <c r="D5134" s="6">
        <v>46966</v>
      </c>
      <c r="E5134" s="6">
        <v>46054</v>
      </c>
      <c r="F5134">
        <v>100.01193567</v>
      </c>
      <c r="G5134">
        <v>100.00913362</v>
      </c>
      <c r="H5134">
        <v>100.00633378000001</v>
      </c>
      <c r="I5134">
        <v>100.00353613</v>
      </c>
      <c r="J5134">
        <v>100.00074068000001</v>
      </c>
      <c r="K5134">
        <v>99.997947420000003</v>
      </c>
      <c r="L5134">
        <v>99.995156350000002</v>
      </c>
      <c r="M5134">
        <v>99.992367470000005</v>
      </c>
      <c r="N5134">
        <v>99.989580759999996</v>
      </c>
    </row>
    <row r="5135" spans="1:14" x14ac:dyDescent="0.45">
      <c r="A5135" t="s">
        <v>4771</v>
      </c>
      <c r="B5135" s="6">
        <v>45848</v>
      </c>
      <c r="C5135">
        <v>4.1959999999999997</v>
      </c>
      <c r="D5135" s="6">
        <v>46966</v>
      </c>
      <c r="E5135" s="6">
        <v>46054</v>
      </c>
      <c r="F5135">
        <v>100.01198846</v>
      </c>
      <c r="G5135">
        <v>100.00918627999999</v>
      </c>
      <c r="H5135">
        <v>100.0063863</v>
      </c>
      <c r="I5135">
        <v>100.00358851999999</v>
      </c>
      <c r="J5135">
        <v>100.00079294</v>
      </c>
      <c r="K5135">
        <v>99.997999550000003</v>
      </c>
      <c r="L5135">
        <v>99.995208349999999</v>
      </c>
      <c r="M5135">
        <v>99.992419330000004</v>
      </c>
      <c r="N5135">
        <v>99.989632490000005</v>
      </c>
    </row>
    <row r="5136" spans="1:14" x14ac:dyDescent="0.45">
      <c r="A5136" t="s">
        <v>4772</v>
      </c>
      <c r="B5136" s="6">
        <v>45812</v>
      </c>
      <c r="C5136">
        <v>4.181</v>
      </c>
      <c r="D5136" s="6">
        <v>46937</v>
      </c>
      <c r="E5136" s="6">
        <v>46113</v>
      </c>
      <c r="F5136">
        <v>100.01194434999999</v>
      </c>
      <c r="G5136">
        <v>100.00916273999999</v>
      </c>
      <c r="H5136">
        <v>100.00638331</v>
      </c>
      <c r="I5136">
        <v>100.00360606</v>
      </c>
      <c r="J5136">
        <v>100.00083099</v>
      </c>
      <c r="K5136">
        <v>99.998058099999994</v>
      </c>
      <c r="L5136">
        <v>99.995287379999994</v>
      </c>
      <c r="M5136">
        <v>99.992518829999995</v>
      </c>
      <c r="N5136">
        <v>99.989752449999997</v>
      </c>
    </row>
    <row r="5137" spans="1:14" x14ac:dyDescent="0.45">
      <c r="A5137" t="s">
        <v>4773</v>
      </c>
      <c r="B5137" s="6">
        <v>45799</v>
      </c>
      <c r="C5137">
        <v>4.202</v>
      </c>
      <c r="D5137" s="6">
        <v>46905</v>
      </c>
      <c r="E5137" s="6">
        <v>46082</v>
      </c>
      <c r="F5137">
        <v>100.01200387999999</v>
      </c>
      <c r="G5137">
        <v>100.00921223</v>
      </c>
      <c r="H5137">
        <v>100.00642276000001</v>
      </c>
      <c r="I5137">
        <v>100.00363548999999</v>
      </c>
      <c r="J5137">
        <v>100.00085041</v>
      </c>
      <c r="K5137">
        <v>99.998067509999998</v>
      </c>
      <c r="L5137">
        <v>99.995286789999994</v>
      </c>
      <c r="M5137">
        <v>99.99250825</v>
      </c>
      <c r="N5137">
        <v>99.989731879999994</v>
      </c>
    </row>
    <row r="5138" spans="1:14" x14ac:dyDescent="0.45">
      <c r="A5138" t="s">
        <v>4774</v>
      </c>
      <c r="B5138" s="6">
        <v>45912</v>
      </c>
      <c r="C5138">
        <v>4.26</v>
      </c>
      <c r="D5138" s="6">
        <v>47373</v>
      </c>
      <c r="E5138" s="6">
        <v>46168</v>
      </c>
      <c r="F5138">
        <v>100.14310519</v>
      </c>
      <c r="G5138">
        <v>100.13314062000001</v>
      </c>
      <c r="H5138">
        <v>100.1290509</v>
      </c>
      <c r="I5138">
        <v>100.12414754</v>
      </c>
      <c r="J5138">
        <v>100.11844617</v>
      </c>
      <c r="K5138">
        <v>100.1119655</v>
      </c>
      <c r="L5138">
        <v>100.10471379000001</v>
      </c>
      <c r="M5138">
        <v>100.09670773000001</v>
      </c>
      <c r="N5138">
        <v>100.08764963</v>
      </c>
    </row>
    <row r="5139" spans="1:14" x14ac:dyDescent="0.45">
      <c r="A5139" t="s">
        <v>4775</v>
      </c>
      <c r="B5139" s="6">
        <v>45917</v>
      </c>
      <c r="C5139">
        <v>4.2750000000000004</v>
      </c>
      <c r="D5139" s="6">
        <v>47743</v>
      </c>
      <c r="E5139" s="6">
        <v>46098</v>
      </c>
      <c r="F5139">
        <v>100.07808212</v>
      </c>
      <c r="G5139">
        <v>100.06138484</v>
      </c>
      <c r="H5139">
        <v>100.05584481</v>
      </c>
      <c r="I5139">
        <v>100.05219403</v>
      </c>
      <c r="J5139">
        <v>100.04837879999999</v>
      </c>
      <c r="K5139">
        <v>100.04440056</v>
      </c>
      <c r="L5139">
        <v>100.04326157</v>
      </c>
      <c r="M5139">
        <v>100.04190717</v>
      </c>
      <c r="N5139">
        <v>100.03716582</v>
      </c>
    </row>
    <row r="5140" spans="1:14" x14ac:dyDescent="0.45">
      <c r="A5140" t="s">
        <v>4776</v>
      </c>
      <c r="B5140" s="6">
        <v>45951</v>
      </c>
      <c r="C5140">
        <v>4.03</v>
      </c>
      <c r="D5140" s="6">
        <v>46316</v>
      </c>
      <c r="E5140" s="6">
        <v>46132</v>
      </c>
      <c r="F5140">
        <v>100.06104798</v>
      </c>
      <c r="G5140">
        <v>100.04485957999999</v>
      </c>
      <c r="H5140">
        <v>100.04141652</v>
      </c>
      <c r="I5140">
        <v>100.03741816</v>
      </c>
      <c r="J5140">
        <v>100.03284351000001</v>
      </c>
      <c r="K5140">
        <v>100.02687881</v>
      </c>
      <c r="L5140">
        <v>100.01564868</v>
      </c>
      <c r="M5140">
        <v>100.00032369</v>
      </c>
      <c r="N5140">
        <v>99.985924659999995</v>
      </c>
    </row>
    <row r="5141" spans="1:14" x14ac:dyDescent="0.45">
      <c r="A5141" t="s">
        <v>4777</v>
      </c>
      <c r="B5141" s="6">
        <v>45938</v>
      </c>
      <c r="C5141">
        <v>4.1639999999999997</v>
      </c>
      <c r="D5141" s="6">
        <v>47036</v>
      </c>
      <c r="E5141" s="6">
        <v>46120</v>
      </c>
      <c r="F5141">
        <v>100.07511675000001</v>
      </c>
      <c r="G5141">
        <v>100.06478475999999</v>
      </c>
      <c r="H5141">
        <v>100.06138448</v>
      </c>
      <c r="I5141">
        <v>100.05758308</v>
      </c>
      <c r="J5141">
        <v>100.05338488</v>
      </c>
      <c r="K5141">
        <v>100.04879482</v>
      </c>
      <c r="L5141">
        <v>100.04381601</v>
      </c>
      <c r="M5141">
        <v>100.03772441</v>
      </c>
      <c r="N5141">
        <v>100.00806894999999</v>
      </c>
    </row>
    <row r="5142" spans="1:14" x14ac:dyDescent="0.45">
      <c r="A5142" t="s">
        <v>4778</v>
      </c>
      <c r="B5142" s="6">
        <v>45952</v>
      </c>
      <c r="C5142">
        <v>4.1550000000000002</v>
      </c>
      <c r="D5142" s="6">
        <v>47058</v>
      </c>
      <c r="E5142" s="6">
        <v>46143</v>
      </c>
      <c r="F5142">
        <v>100.09315182</v>
      </c>
      <c r="G5142">
        <v>100.08286676</v>
      </c>
      <c r="H5142">
        <v>100.07940349</v>
      </c>
      <c r="I5142">
        <v>100.07522327</v>
      </c>
      <c r="J5142">
        <v>100.07033617</v>
      </c>
      <c r="K5142">
        <v>100.06475388</v>
      </c>
      <c r="L5142">
        <v>100.0584832</v>
      </c>
      <c r="M5142">
        <v>100.04503880999999</v>
      </c>
      <c r="N5142">
        <v>100.00745717</v>
      </c>
    </row>
    <row r="5143" spans="1:14" x14ac:dyDescent="0.45">
      <c r="A5143" t="s">
        <v>4779</v>
      </c>
      <c r="B5143" s="6">
        <v>45937</v>
      </c>
      <c r="C5143">
        <v>4.266</v>
      </c>
      <c r="D5143" s="6">
        <v>47763</v>
      </c>
      <c r="E5143" s="6">
        <v>46119</v>
      </c>
      <c r="F5143">
        <v>100.11204155999999</v>
      </c>
      <c r="G5143">
        <v>100.08504354</v>
      </c>
      <c r="H5143">
        <v>100.07767534</v>
      </c>
      <c r="I5143">
        <v>100.07370040000001</v>
      </c>
      <c r="J5143">
        <v>100.06933998</v>
      </c>
      <c r="K5143">
        <v>100.06492701000001</v>
      </c>
      <c r="L5143">
        <v>100.05976441999999</v>
      </c>
      <c r="M5143">
        <v>100.05398760999999</v>
      </c>
      <c r="N5143">
        <v>100.04816434</v>
      </c>
    </row>
    <row r="5144" spans="1:14" x14ac:dyDescent="0.45">
      <c r="A5144" t="s">
        <v>4780</v>
      </c>
      <c r="B5144" s="6">
        <v>45915</v>
      </c>
      <c r="C5144">
        <v>4.1859999999999999</v>
      </c>
      <c r="D5144" s="6">
        <v>47011</v>
      </c>
      <c r="E5144" s="6">
        <v>46097</v>
      </c>
      <c r="F5144">
        <v>100.05566412</v>
      </c>
      <c r="G5144">
        <v>100.04818167000001</v>
      </c>
      <c r="H5144">
        <v>100.04472487</v>
      </c>
      <c r="I5144">
        <v>100.04111125999999</v>
      </c>
      <c r="J5144">
        <v>100.03734201</v>
      </c>
      <c r="K5144">
        <v>100.03341845</v>
      </c>
      <c r="L5144">
        <v>100.02934166999999</v>
      </c>
      <c r="M5144">
        <v>100.02548412</v>
      </c>
      <c r="N5144">
        <v>100.02157624</v>
      </c>
    </row>
    <row r="5145" spans="1:14" x14ac:dyDescent="0.45">
      <c r="A5145" t="s">
        <v>4781</v>
      </c>
      <c r="B5145" s="6">
        <v>45945</v>
      </c>
      <c r="C5145">
        <v>4.2380000000000004</v>
      </c>
      <c r="D5145" s="6">
        <v>47771</v>
      </c>
      <c r="E5145" s="6">
        <v>46127</v>
      </c>
      <c r="F5145">
        <v>100.12148062999999</v>
      </c>
      <c r="G5145">
        <v>100.09254253</v>
      </c>
      <c r="H5145">
        <v>100.08034608</v>
      </c>
      <c r="I5145">
        <v>100.07630408</v>
      </c>
      <c r="J5145">
        <v>100.07178244000001</v>
      </c>
      <c r="K5145">
        <v>100.06715921999999</v>
      </c>
      <c r="L5145">
        <v>100.06167051</v>
      </c>
      <c r="M5145">
        <v>100.05539717000001</v>
      </c>
      <c r="N5145">
        <v>100.02782630999999</v>
      </c>
    </row>
    <row r="5146" spans="1:14" x14ac:dyDescent="0.45">
      <c r="A5146" t="s">
        <v>4782</v>
      </c>
      <c r="B5146" s="6">
        <v>45930</v>
      </c>
      <c r="C5146">
        <v>4.258</v>
      </c>
      <c r="D5146" s="6">
        <v>47756</v>
      </c>
      <c r="E5146" s="6">
        <v>46127</v>
      </c>
      <c r="F5146">
        <v>100.11833197</v>
      </c>
      <c r="G5146">
        <v>100.09289879000001</v>
      </c>
      <c r="H5146">
        <v>100.08460906000001</v>
      </c>
      <c r="I5146">
        <v>100.08055521999999</v>
      </c>
      <c r="J5146">
        <v>100.07602181</v>
      </c>
      <c r="K5146">
        <v>100.07133210000001</v>
      </c>
      <c r="L5146">
        <v>100.06582224</v>
      </c>
      <c r="M5146">
        <v>100.05960158000001</v>
      </c>
      <c r="N5146">
        <v>100.05094545</v>
      </c>
    </row>
    <row r="5147" spans="1:14" x14ac:dyDescent="0.45">
      <c r="A5147" t="s">
        <v>4783</v>
      </c>
      <c r="B5147" s="6">
        <v>45978</v>
      </c>
      <c r="C5147">
        <v>4.2160000000000002</v>
      </c>
      <c r="D5147" s="6">
        <v>47802</v>
      </c>
      <c r="E5147" s="6">
        <v>46157</v>
      </c>
      <c r="F5147">
        <v>100.17499852</v>
      </c>
      <c r="G5147">
        <v>100.10649961999999</v>
      </c>
      <c r="H5147">
        <v>100.10268593000001</v>
      </c>
      <c r="I5147">
        <v>100.09813808</v>
      </c>
      <c r="J5147">
        <v>100.09332452</v>
      </c>
      <c r="K5147">
        <v>100.08727905000001</v>
      </c>
      <c r="L5147">
        <v>100.08021897</v>
      </c>
      <c r="M5147">
        <v>100.05342758</v>
      </c>
      <c r="N5147">
        <v>99.975547910000003</v>
      </c>
    </row>
    <row r="5148" spans="1:14" x14ac:dyDescent="0.45">
      <c r="A5148" t="s">
        <v>4784</v>
      </c>
      <c r="B5148" s="6">
        <v>45918</v>
      </c>
      <c r="C5148">
        <v>4.1870000000000003</v>
      </c>
      <c r="D5148" s="6">
        <v>47028</v>
      </c>
      <c r="E5148" s="6">
        <v>46113</v>
      </c>
      <c r="F5148">
        <v>100.06927679</v>
      </c>
      <c r="G5148">
        <v>100.06269207</v>
      </c>
      <c r="H5148">
        <v>100.05912549999999</v>
      </c>
      <c r="I5148">
        <v>100.0552283</v>
      </c>
      <c r="J5148">
        <v>100.05100371</v>
      </c>
      <c r="K5148">
        <v>100.04645529</v>
      </c>
      <c r="L5148">
        <v>100.0417265</v>
      </c>
      <c r="M5148">
        <v>100.03631566</v>
      </c>
      <c r="N5148">
        <v>100.02400772999999</v>
      </c>
    </row>
    <row r="5149" spans="1:14" x14ac:dyDescent="0.45">
      <c r="A5149" t="s">
        <v>4785</v>
      </c>
      <c r="B5149" s="6">
        <v>45931</v>
      </c>
      <c r="C5149">
        <v>4.2359999999999998</v>
      </c>
      <c r="D5149" s="6">
        <v>47392</v>
      </c>
      <c r="E5149" s="6">
        <v>46113</v>
      </c>
      <c r="F5149">
        <v>100.07526224999999</v>
      </c>
      <c r="G5149">
        <v>100.07109942</v>
      </c>
      <c r="H5149">
        <v>100.06780731000001</v>
      </c>
      <c r="I5149">
        <v>100.06418367000001</v>
      </c>
      <c r="J5149">
        <v>100.06023174000001</v>
      </c>
      <c r="K5149">
        <v>100.05595508</v>
      </c>
      <c r="L5149">
        <v>100.05135642</v>
      </c>
      <c r="M5149">
        <v>100.04643919</v>
      </c>
      <c r="N5149">
        <v>100.04202184</v>
      </c>
    </row>
    <row r="5150" spans="1:14" x14ac:dyDescent="0.45">
      <c r="A5150" t="s">
        <v>4786</v>
      </c>
      <c r="B5150" s="6">
        <v>45957</v>
      </c>
      <c r="C5150">
        <v>4.1589999999999998</v>
      </c>
      <c r="D5150" s="6">
        <v>47052</v>
      </c>
      <c r="E5150" s="6">
        <v>46139</v>
      </c>
      <c r="F5150">
        <v>100.09081251000001</v>
      </c>
      <c r="G5150">
        <v>100.07836376</v>
      </c>
      <c r="H5150">
        <v>100.07488546</v>
      </c>
      <c r="I5150">
        <v>100.07074195</v>
      </c>
      <c r="J5150">
        <v>100.06594217</v>
      </c>
      <c r="K5150">
        <v>100.06049643999999</v>
      </c>
      <c r="L5150">
        <v>100.05460612</v>
      </c>
      <c r="M5150">
        <v>100.04302585000001</v>
      </c>
      <c r="N5150">
        <v>100.00250144</v>
      </c>
    </row>
    <row r="5151" spans="1:14" x14ac:dyDescent="0.45">
      <c r="A5151" t="s">
        <v>4787</v>
      </c>
      <c r="B5151" s="6">
        <v>45987</v>
      </c>
      <c r="C5151">
        <v>4.1619999999999999</v>
      </c>
      <c r="D5151" s="6">
        <v>47448</v>
      </c>
      <c r="E5151" s="6">
        <v>46168</v>
      </c>
      <c r="F5151">
        <v>100.1206438</v>
      </c>
      <c r="G5151">
        <v>100.10211517</v>
      </c>
      <c r="H5151">
        <v>100.09844051</v>
      </c>
      <c r="I5151">
        <v>100.09405888000001</v>
      </c>
      <c r="J5151">
        <v>100.08914316000001</v>
      </c>
      <c r="K5151">
        <v>100.083714</v>
      </c>
      <c r="L5151">
        <v>100.07092778000001</v>
      </c>
      <c r="M5151">
        <v>100.01533592</v>
      </c>
      <c r="N5151">
        <v>99.924595030000006</v>
      </c>
    </row>
    <row r="5152" spans="1:14" x14ac:dyDescent="0.45">
      <c r="A5152" t="s">
        <v>4788</v>
      </c>
      <c r="B5152" s="6">
        <v>45904</v>
      </c>
      <c r="C5152">
        <v>4.2880000000000003</v>
      </c>
      <c r="D5152" s="6">
        <v>47730</v>
      </c>
      <c r="E5152" s="6">
        <v>46085</v>
      </c>
      <c r="F5152">
        <v>100.06266433</v>
      </c>
      <c r="G5152">
        <v>100.04783372999999</v>
      </c>
      <c r="H5152">
        <v>100.04232924</v>
      </c>
      <c r="I5152">
        <v>100.03890072</v>
      </c>
      <c r="J5152">
        <v>100.03539876000001</v>
      </c>
      <c r="K5152">
        <v>100.03182375</v>
      </c>
      <c r="L5152">
        <v>100.0308101</v>
      </c>
      <c r="M5152">
        <v>100.03048964</v>
      </c>
      <c r="N5152">
        <v>100.02640347000001</v>
      </c>
    </row>
    <row r="5153" spans="1:14" x14ac:dyDescent="0.45">
      <c r="A5153" t="s">
        <v>4789</v>
      </c>
      <c r="B5153" s="6">
        <v>45888</v>
      </c>
      <c r="C5153">
        <v>4.2640000000000002</v>
      </c>
      <c r="D5153" s="6">
        <v>47714</v>
      </c>
      <c r="E5153" s="6">
        <v>46072</v>
      </c>
      <c r="F5153">
        <v>100.03211721</v>
      </c>
      <c r="G5153">
        <v>100.02935361999999</v>
      </c>
      <c r="H5153">
        <v>100.02657883000001</v>
      </c>
      <c r="I5153">
        <v>100.02379282</v>
      </c>
      <c r="J5153">
        <v>100.02099560000001</v>
      </c>
      <c r="K5153">
        <v>100.01818724</v>
      </c>
      <c r="L5153">
        <v>100.0153679</v>
      </c>
      <c r="M5153">
        <v>100.01253740999999</v>
      </c>
      <c r="N5153">
        <v>100.0096959</v>
      </c>
    </row>
    <row r="5154" spans="1:14" x14ac:dyDescent="0.45">
      <c r="A5154" t="s">
        <v>4790</v>
      </c>
      <c r="B5154" s="6">
        <v>45940</v>
      </c>
      <c r="C5154">
        <v>4.2610000000000001</v>
      </c>
      <c r="D5154" s="6">
        <v>47766</v>
      </c>
      <c r="E5154" s="6">
        <v>46122</v>
      </c>
      <c r="F5154">
        <v>100.11784041</v>
      </c>
      <c r="G5154">
        <v>100.08363706999999</v>
      </c>
      <c r="H5154">
        <v>100.08016963</v>
      </c>
      <c r="I5154">
        <v>100.07627853</v>
      </c>
      <c r="J5154">
        <v>100.07196845</v>
      </c>
      <c r="K5154">
        <v>100.06724479</v>
      </c>
      <c r="L5154">
        <v>100.06211085</v>
      </c>
      <c r="M5154">
        <v>100.05657153</v>
      </c>
      <c r="N5154">
        <v>100.05010636</v>
      </c>
    </row>
    <row r="5155" spans="1:14" x14ac:dyDescent="0.45">
      <c r="A5155" t="s">
        <v>4791</v>
      </c>
      <c r="B5155" s="6">
        <v>45880</v>
      </c>
      <c r="C5155">
        <v>4.2039999999999997</v>
      </c>
      <c r="D5155" s="6">
        <v>46997</v>
      </c>
      <c r="E5155" s="6">
        <v>46082</v>
      </c>
      <c r="F5155">
        <v>100.04289204</v>
      </c>
      <c r="G5155">
        <v>100.03585941999999</v>
      </c>
      <c r="H5155">
        <v>100.03256275</v>
      </c>
      <c r="I5155">
        <v>100.02920622000001</v>
      </c>
      <c r="J5155">
        <v>100.02579007999999</v>
      </c>
      <c r="K5155">
        <v>100.02231455</v>
      </c>
      <c r="L5155">
        <v>100.01878024</v>
      </c>
      <c r="M5155">
        <v>100.01538282</v>
      </c>
      <c r="N5155">
        <v>100.01179028999999</v>
      </c>
    </row>
    <row r="5156" spans="1:14" x14ac:dyDescent="0.45">
      <c r="A5156" t="s">
        <v>4792</v>
      </c>
      <c r="B5156" s="6">
        <v>45978</v>
      </c>
      <c r="C5156">
        <v>4.2149999999999999</v>
      </c>
      <c r="D5156" s="6">
        <v>47786</v>
      </c>
      <c r="E5156" s="6">
        <v>46160</v>
      </c>
      <c r="F5156">
        <v>100.17880682000001</v>
      </c>
      <c r="G5156">
        <v>100.10922431</v>
      </c>
      <c r="H5156">
        <v>100.10537064</v>
      </c>
      <c r="I5156">
        <v>100.10074978</v>
      </c>
      <c r="J5156">
        <v>100.09577627</v>
      </c>
      <c r="K5156">
        <v>100.08960727</v>
      </c>
      <c r="L5156">
        <v>100.08299431</v>
      </c>
      <c r="M5156">
        <v>100.05796761000001</v>
      </c>
      <c r="N5156">
        <v>99.983108630000004</v>
      </c>
    </row>
    <row r="5157" spans="1:14" x14ac:dyDescent="0.45">
      <c r="A5157" t="s">
        <v>4793</v>
      </c>
      <c r="B5157" s="6">
        <v>45930</v>
      </c>
      <c r="C5157">
        <v>4.258</v>
      </c>
      <c r="D5157" s="6">
        <v>47756</v>
      </c>
      <c r="E5157" s="6">
        <v>46127</v>
      </c>
      <c r="F5157">
        <v>100.11833197</v>
      </c>
      <c r="G5157">
        <v>100.09289879000001</v>
      </c>
      <c r="H5157">
        <v>100.08460906000001</v>
      </c>
      <c r="I5157">
        <v>100.08055521999999</v>
      </c>
      <c r="J5157">
        <v>100.07602181</v>
      </c>
      <c r="K5157">
        <v>100.07133210000001</v>
      </c>
      <c r="L5157">
        <v>100.06582224</v>
      </c>
      <c r="M5157">
        <v>100.05960158000001</v>
      </c>
      <c r="N5157">
        <v>100.05094545</v>
      </c>
    </row>
    <row r="5158" spans="1:14" x14ac:dyDescent="0.45">
      <c r="A5158" t="s">
        <v>4794</v>
      </c>
      <c r="B5158" s="6">
        <v>45946</v>
      </c>
      <c r="C5158">
        <v>4.1219999999999999</v>
      </c>
      <c r="D5158" s="6">
        <v>46678</v>
      </c>
      <c r="E5158" s="6">
        <v>46128</v>
      </c>
      <c r="F5158">
        <v>100.07151157</v>
      </c>
      <c r="G5158">
        <v>100.06233949999999</v>
      </c>
      <c r="H5158">
        <v>100.05883027</v>
      </c>
      <c r="I5158">
        <v>100.0548223</v>
      </c>
      <c r="J5158">
        <v>100.05032152</v>
      </c>
      <c r="K5158">
        <v>100.04533485</v>
      </c>
      <c r="L5158">
        <v>100.03996523000001</v>
      </c>
      <c r="M5158">
        <v>100.03297721</v>
      </c>
      <c r="N5158">
        <v>100.01298473999999</v>
      </c>
    </row>
    <row r="5159" spans="1:14" x14ac:dyDescent="0.45">
      <c r="A5159" t="s">
        <v>4795</v>
      </c>
      <c r="B5159" s="6">
        <v>45926</v>
      </c>
      <c r="C5159">
        <v>4.25</v>
      </c>
      <c r="D5159" s="6">
        <v>47752</v>
      </c>
      <c r="E5159" s="6">
        <v>46141</v>
      </c>
      <c r="F5159">
        <v>100.12431874000001</v>
      </c>
      <c r="G5159">
        <v>100.10504383999999</v>
      </c>
      <c r="H5159">
        <v>100.10020056</v>
      </c>
      <c r="I5159">
        <v>100.09593504999999</v>
      </c>
      <c r="J5159">
        <v>100.09153132</v>
      </c>
      <c r="K5159">
        <v>100.08569233999999</v>
      </c>
      <c r="L5159">
        <v>100.07910557</v>
      </c>
      <c r="M5159">
        <v>100.07362635</v>
      </c>
      <c r="N5159">
        <v>100.05923059</v>
      </c>
    </row>
    <row r="5160" spans="1:14" x14ac:dyDescent="0.45">
      <c r="A5160" t="s">
        <v>4796</v>
      </c>
      <c r="B5160" s="6">
        <v>45902</v>
      </c>
      <c r="C5160">
        <v>4.282</v>
      </c>
      <c r="D5160" s="6">
        <v>47725</v>
      </c>
      <c r="E5160" s="6">
        <v>46188</v>
      </c>
      <c r="F5160">
        <v>100.20876289</v>
      </c>
      <c r="G5160">
        <v>100.15961369999999</v>
      </c>
      <c r="H5160">
        <v>100.15523684</v>
      </c>
      <c r="I5160">
        <v>100.14989349</v>
      </c>
      <c r="J5160">
        <v>100.14360490999999</v>
      </c>
      <c r="K5160">
        <v>100.13639689</v>
      </c>
      <c r="L5160">
        <v>100.12916256</v>
      </c>
      <c r="M5160">
        <v>100.12151547000001</v>
      </c>
      <c r="N5160">
        <v>100.10628239</v>
      </c>
    </row>
    <row r="5161" spans="1:14" x14ac:dyDescent="0.45">
      <c r="A5161" t="s">
        <v>4797</v>
      </c>
      <c r="B5161" s="6">
        <v>45903</v>
      </c>
      <c r="C5161">
        <v>4.28</v>
      </c>
      <c r="D5161" s="6">
        <v>47682</v>
      </c>
      <c r="E5161" s="6">
        <v>46084</v>
      </c>
      <c r="F5161">
        <v>100.05979834</v>
      </c>
      <c r="G5161">
        <v>100.04624303999999</v>
      </c>
      <c r="H5161">
        <v>100.04053771</v>
      </c>
      <c r="I5161">
        <v>100.03712688</v>
      </c>
      <c r="J5161">
        <v>100.03364752</v>
      </c>
      <c r="K5161">
        <v>100.03009996999999</v>
      </c>
      <c r="L5161">
        <v>100.02864208</v>
      </c>
      <c r="M5161">
        <v>100.02857951999999</v>
      </c>
      <c r="N5161">
        <v>100.02452391999999</v>
      </c>
    </row>
    <row r="5162" spans="1:14" x14ac:dyDescent="0.45">
      <c r="A5162" t="s">
        <v>4798</v>
      </c>
      <c r="B5162" s="6">
        <v>45946</v>
      </c>
      <c r="C5162">
        <v>4.1719999999999997</v>
      </c>
      <c r="D5162" s="6">
        <v>47042</v>
      </c>
      <c r="E5162" s="6">
        <v>46128</v>
      </c>
      <c r="F5162">
        <v>100.08273548</v>
      </c>
      <c r="G5162">
        <v>100.07273354</v>
      </c>
      <c r="H5162">
        <v>100.06919846</v>
      </c>
      <c r="I5162">
        <v>100.06516474999999</v>
      </c>
      <c r="J5162">
        <v>100.06063834</v>
      </c>
      <c r="K5162">
        <v>100.05562614999999</v>
      </c>
      <c r="L5162">
        <v>100.05026783</v>
      </c>
      <c r="M5162">
        <v>100.04327906</v>
      </c>
      <c r="N5162">
        <v>100.01825293</v>
      </c>
    </row>
    <row r="5163" spans="1:14" x14ac:dyDescent="0.45">
      <c r="A5163" t="s">
        <v>4799</v>
      </c>
      <c r="B5163" s="6">
        <v>45973</v>
      </c>
      <c r="C5163">
        <v>4.1520000000000001</v>
      </c>
      <c r="D5163" s="6">
        <v>47088</v>
      </c>
      <c r="E5163" s="6">
        <v>46174</v>
      </c>
      <c r="F5163">
        <v>100.1221745</v>
      </c>
      <c r="G5163">
        <v>100.1048284</v>
      </c>
      <c r="H5163">
        <v>100.09907521</v>
      </c>
      <c r="I5163">
        <v>100.09410285</v>
      </c>
      <c r="J5163">
        <v>100.08826868</v>
      </c>
      <c r="K5163">
        <v>100.08159394</v>
      </c>
      <c r="L5163">
        <v>100.07232867</v>
      </c>
      <c r="M5163">
        <v>100.03860367999999</v>
      </c>
      <c r="N5163">
        <v>99.974401830000005</v>
      </c>
    </row>
    <row r="5164" spans="1:14" x14ac:dyDescent="0.45">
      <c r="A5164" t="s">
        <v>4800</v>
      </c>
      <c r="B5164" s="6">
        <v>45932</v>
      </c>
      <c r="C5164">
        <v>4.2320000000000002</v>
      </c>
      <c r="D5164" s="6">
        <v>47393</v>
      </c>
      <c r="E5164" s="6">
        <v>46114</v>
      </c>
      <c r="F5164">
        <v>100.07573028</v>
      </c>
      <c r="G5164">
        <v>100.07151476999999</v>
      </c>
      <c r="H5164">
        <v>100.06828779999999</v>
      </c>
      <c r="I5164">
        <v>100.06471998000001</v>
      </c>
      <c r="J5164">
        <v>100.06081469999999</v>
      </c>
      <c r="K5164">
        <v>100.05657569</v>
      </c>
      <c r="L5164">
        <v>100.05200573</v>
      </c>
      <c r="M5164">
        <v>100.04710838</v>
      </c>
      <c r="N5164">
        <v>100.04098969</v>
      </c>
    </row>
    <row r="5165" spans="1:14" x14ac:dyDescent="0.45">
      <c r="A5165" t="s">
        <v>4801</v>
      </c>
      <c r="B5165" s="6">
        <v>45931</v>
      </c>
      <c r="C5165">
        <v>4.2359999999999998</v>
      </c>
      <c r="D5165" s="6">
        <v>47392</v>
      </c>
      <c r="E5165" s="6">
        <v>46113</v>
      </c>
      <c r="F5165">
        <v>100.07526224999999</v>
      </c>
      <c r="G5165">
        <v>100.07109942</v>
      </c>
      <c r="H5165">
        <v>100.06780731000001</v>
      </c>
      <c r="I5165">
        <v>100.06418367000001</v>
      </c>
      <c r="J5165">
        <v>100.06023174000001</v>
      </c>
      <c r="K5165">
        <v>100.05595508</v>
      </c>
      <c r="L5165">
        <v>100.05135642</v>
      </c>
      <c r="M5165">
        <v>100.04643919</v>
      </c>
      <c r="N5165">
        <v>100.04202184</v>
      </c>
    </row>
    <row r="5166" spans="1:14" x14ac:dyDescent="0.45">
      <c r="A5166" t="s">
        <v>4802</v>
      </c>
      <c r="B5166" s="6">
        <v>45947</v>
      </c>
      <c r="C5166">
        <v>4.2530000000000001</v>
      </c>
      <c r="D5166" s="6">
        <v>47773</v>
      </c>
      <c r="E5166" s="6">
        <v>46129</v>
      </c>
      <c r="F5166">
        <v>100.11904865</v>
      </c>
      <c r="G5166">
        <v>100.09607592</v>
      </c>
      <c r="H5166">
        <v>100.08545144999999</v>
      </c>
      <c r="I5166">
        <v>100.08138068</v>
      </c>
      <c r="J5166">
        <v>100.07680381999999</v>
      </c>
      <c r="K5166">
        <v>100.07203839</v>
      </c>
      <c r="L5166">
        <v>100.06650085</v>
      </c>
      <c r="M5166">
        <v>100.06009879</v>
      </c>
      <c r="N5166">
        <v>100.04687201</v>
      </c>
    </row>
    <row r="5167" spans="1:14" x14ac:dyDescent="0.45">
      <c r="A5167" t="s">
        <v>4803</v>
      </c>
      <c r="B5167" s="6">
        <v>45979</v>
      </c>
      <c r="C5167">
        <v>3.9990000000000001</v>
      </c>
      <c r="D5167" s="6">
        <v>46344</v>
      </c>
      <c r="E5167" s="6">
        <v>46160</v>
      </c>
      <c r="F5167">
        <v>100.07859786</v>
      </c>
      <c r="G5167">
        <v>100.02618913000001</v>
      </c>
      <c r="H5167">
        <v>100.02034432000001</v>
      </c>
      <c r="I5167">
        <v>100.01418400999999</v>
      </c>
      <c r="J5167">
        <v>100.00574191</v>
      </c>
      <c r="K5167">
        <v>99.995137540000002</v>
      </c>
      <c r="L5167">
        <v>99.982403860000005</v>
      </c>
      <c r="M5167">
        <v>99.967661989999996</v>
      </c>
      <c r="N5167">
        <v>99.950871019999994</v>
      </c>
    </row>
    <row r="5168" spans="1:14" x14ac:dyDescent="0.45">
      <c r="A5168" t="s">
        <v>5192</v>
      </c>
      <c r="B5168" s="6">
        <v>46042</v>
      </c>
      <c r="C5168">
        <v>4.1559999999999997</v>
      </c>
      <c r="D5168" s="6">
        <v>47686</v>
      </c>
      <c r="E5168" s="6">
        <v>46223</v>
      </c>
      <c r="F5168">
        <v>100.22781550000001</v>
      </c>
      <c r="G5168">
        <v>100.14837900000001</v>
      </c>
      <c r="H5168">
        <v>100.12848696</v>
      </c>
      <c r="I5168">
        <v>100.12288731</v>
      </c>
      <c r="J5168">
        <v>100.11596808</v>
      </c>
      <c r="K5168">
        <v>100.10537669</v>
      </c>
      <c r="L5168">
        <v>100.06185915</v>
      </c>
      <c r="M5168">
        <v>99.95047194</v>
      </c>
      <c r="N5168">
        <v>99.844579260000003</v>
      </c>
    </row>
    <row r="5169" spans="1:14" x14ac:dyDescent="0.45">
      <c r="A5169" t="s">
        <v>5193</v>
      </c>
      <c r="B5169" s="6">
        <v>46043</v>
      </c>
      <c r="C5169">
        <v>4.1449999999999996</v>
      </c>
      <c r="D5169" s="6">
        <v>47505</v>
      </c>
      <c r="E5169" s="6">
        <v>46224</v>
      </c>
      <c r="F5169">
        <v>100.19336826999999</v>
      </c>
      <c r="G5169">
        <v>100.14397156</v>
      </c>
      <c r="H5169">
        <v>100.12607242999999</v>
      </c>
      <c r="I5169">
        <v>100.12045868</v>
      </c>
      <c r="J5169">
        <v>100.11351162</v>
      </c>
      <c r="K5169">
        <v>100.10431785</v>
      </c>
      <c r="L5169">
        <v>100.06593343999999</v>
      </c>
      <c r="M5169">
        <v>99.964036849999999</v>
      </c>
      <c r="N5169">
        <v>99.863245539999994</v>
      </c>
    </row>
    <row r="5170" spans="1:14" x14ac:dyDescent="0.45">
      <c r="A5170" t="s">
        <v>5194</v>
      </c>
      <c r="B5170" s="6">
        <v>46042</v>
      </c>
      <c r="C5170">
        <v>4.1630000000000003</v>
      </c>
      <c r="D5170" s="6">
        <v>47777</v>
      </c>
      <c r="E5170" s="6">
        <v>46223</v>
      </c>
      <c r="F5170">
        <v>100.24380359</v>
      </c>
      <c r="G5170">
        <v>100.16470699</v>
      </c>
      <c r="H5170">
        <v>100.13061494999999</v>
      </c>
      <c r="I5170">
        <v>100.12501609</v>
      </c>
      <c r="J5170">
        <v>100.11809756</v>
      </c>
      <c r="K5170">
        <v>100.10483719</v>
      </c>
      <c r="L5170">
        <v>100.05136529000001</v>
      </c>
      <c r="M5170">
        <v>99.933405239999999</v>
      </c>
      <c r="N5170">
        <v>99.816293950000002</v>
      </c>
    </row>
    <row r="5171" spans="1:14" x14ac:dyDescent="0.45">
      <c r="A5171" t="s">
        <v>4941</v>
      </c>
      <c r="B5171" s="6">
        <v>46014</v>
      </c>
      <c r="C5171">
        <v>4.165</v>
      </c>
      <c r="D5171" s="6">
        <v>47840</v>
      </c>
      <c r="E5171" s="6">
        <v>46195</v>
      </c>
      <c r="F5171">
        <v>100.22136025</v>
      </c>
      <c r="G5171">
        <v>100.13715338</v>
      </c>
      <c r="H5171">
        <v>100.11560147</v>
      </c>
      <c r="I5171">
        <v>100.11073428</v>
      </c>
      <c r="J5171">
        <v>100.10487345999999</v>
      </c>
      <c r="K5171">
        <v>100.09679345000001</v>
      </c>
      <c r="L5171">
        <v>100.02827374</v>
      </c>
      <c r="M5171">
        <v>99.905310330000006</v>
      </c>
      <c r="N5171">
        <v>99.781575599999996</v>
      </c>
    </row>
    <row r="5172" spans="1:14" x14ac:dyDescent="0.45">
      <c r="A5172" t="s">
        <v>5195</v>
      </c>
      <c r="B5172" s="6">
        <v>46042</v>
      </c>
      <c r="C5172">
        <v>4.1630000000000003</v>
      </c>
      <c r="D5172" s="6">
        <v>47777</v>
      </c>
      <c r="E5172" s="6">
        <v>46223</v>
      </c>
      <c r="F5172">
        <v>100.24380359</v>
      </c>
      <c r="G5172">
        <v>100.16470699</v>
      </c>
      <c r="H5172">
        <v>100.13061494999999</v>
      </c>
      <c r="I5172">
        <v>100.12501609</v>
      </c>
      <c r="J5172">
        <v>100.11809756</v>
      </c>
      <c r="K5172">
        <v>100.10483719</v>
      </c>
      <c r="L5172">
        <v>100.05136529000001</v>
      </c>
      <c r="M5172">
        <v>99.933405239999999</v>
      </c>
      <c r="N5172">
        <v>99.816293950000002</v>
      </c>
    </row>
    <row r="5173" spans="1:14" x14ac:dyDescent="0.45">
      <c r="A5173" t="s">
        <v>5196</v>
      </c>
      <c r="B5173" s="6">
        <v>46042</v>
      </c>
      <c r="C5173">
        <v>4.141</v>
      </c>
      <c r="D5173" s="6">
        <v>47505</v>
      </c>
      <c r="E5173" s="6">
        <v>46223</v>
      </c>
      <c r="F5173">
        <v>100.19105777999999</v>
      </c>
      <c r="G5173">
        <v>100.14517123</v>
      </c>
      <c r="H5173">
        <v>100.12376184999999</v>
      </c>
      <c r="I5173">
        <v>100.11816234</v>
      </c>
      <c r="J5173">
        <v>100.11124341999999</v>
      </c>
      <c r="K5173">
        <v>100.10029206</v>
      </c>
      <c r="L5173">
        <v>100.05684519</v>
      </c>
      <c r="M5173">
        <v>99.952039940000006</v>
      </c>
      <c r="N5173">
        <v>99.850663499999996</v>
      </c>
    </row>
    <row r="5174" spans="1:14" x14ac:dyDescent="0.45">
      <c r="A5174" t="s">
        <v>5197</v>
      </c>
      <c r="B5174" s="6">
        <v>46037</v>
      </c>
      <c r="C5174">
        <v>4.0650000000000004</v>
      </c>
      <c r="D5174" s="6">
        <v>46857</v>
      </c>
      <c r="E5174" s="6">
        <v>46218</v>
      </c>
      <c r="F5174">
        <v>100.1436281</v>
      </c>
      <c r="G5174">
        <v>100.08208205</v>
      </c>
      <c r="H5174">
        <v>100.06992949000001</v>
      </c>
      <c r="I5174">
        <v>100.06352852000001</v>
      </c>
      <c r="J5174">
        <v>100.05493666</v>
      </c>
      <c r="K5174">
        <v>100.04151146</v>
      </c>
      <c r="L5174">
        <v>100.00726207</v>
      </c>
      <c r="M5174">
        <v>99.949745419999999</v>
      </c>
      <c r="N5174">
        <v>99.889362340000005</v>
      </c>
    </row>
    <row r="5175" spans="1:14" x14ac:dyDescent="0.45">
      <c r="A5175" t="s">
        <v>5198</v>
      </c>
      <c r="B5175" s="6">
        <v>46037</v>
      </c>
      <c r="C5175">
        <v>4.1399999999999997</v>
      </c>
      <c r="D5175" s="6">
        <v>47679</v>
      </c>
      <c r="E5175" s="6">
        <v>46218</v>
      </c>
      <c r="F5175">
        <v>100.21760102</v>
      </c>
      <c r="G5175">
        <v>100.15336537</v>
      </c>
      <c r="H5175">
        <v>100.11920829</v>
      </c>
      <c r="I5175">
        <v>100.1136679</v>
      </c>
      <c r="J5175">
        <v>100.10687326</v>
      </c>
      <c r="K5175">
        <v>100.10043287000001</v>
      </c>
      <c r="L5175">
        <v>100.01693173</v>
      </c>
      <c r="M5175">
        <v>99.905813019999997</v>
      </c>
      <c r="N5175">
        <v>99.795204310000003</v>
      </c>
    </row>
    <row r="5176" spans="1:14" x14ac:dyDescent="0.45">
      <c r="A5176" t="s">
        <v>5199</v>
      </c>
      <c r="B5176" s="6">
        <v>46048</v>
      </c>
      <c r="C5176">
        <v>4.149</v>
      </c>
      <c r="D5176" s="6">
        <v>47781</v>
      </c>
      <c r="E5176" s="6">
        <v>46230</v>
      </c>
      <c r="F5176">
        <v>100.23879332999999</v>
      </c>
      <c r="G5176">
        <v>100.15740344</v>
      </c>
      <c r="H5176">
        <v>100.12687739</v>
      </c>
      <c r="I5176">
        <v>100.12163006</v>
      </c>
      <c r="J5176">
        <v>100.11804629</v>
      </c>
      <c r="K5176">
        <v>100.1076944</v>
      </c>
      <c r="L5176">
        <v>100.00473632000001</v>
      </c>
      <c r="M5176">
        <v>99.883386360000003</v>
      </c>
      <c r="N5176">
        <v>99.764742069999997</v>
      </c>
    </row>
    <row r="5177" spans="1:14" x14ac:dyDescent="0.45">
      <c r="A5177" t="s">
        <v>5200</v>
      </c>
      <c r="B5177" s="6">
        <v>46042</v>
      </c>
      <c r="C5177">
        <v>4.141</v>
      </c>
      <c r="D5177" s="6">
        <v>47505</v>
      </c>
      <c r="E5177" s="6">
        <v>46223</v>
      </c>
      <c r="F5177">
        <v>100.19105777999999</v>
      </c>
      <c r="G5177">
        <v>100.14517123</v>
      </c>
      <c r="H5177">
        <v>100.12376184999999</v>
      </c>
      <c r="I5177">
        <v>100.11816234</v>
      </c>
      <c r="J5177">
        <v>100.11124341999999</v>
      </c>
      <c r="K5177">
        <v>100.10029206</v>
      </c>
      <c r="L5177">
        <v>100.05684519</v>
      </c>
      <c r="M5177">
        <v>99.952039940000006</v>
      </c>
      <c r="N5177">
        <v>99.850663499999996</v>
      </c>
    </row>
    <row r="5178" spans="1:14" x14ac:dyDescent="0.45">
      <c r="A5178" t="s">
        <v>4942</v>
      </c>
      <c r="B5178" s="6">
        <v>46009</v>
      </c>
      <c r="C5178">
        <v>4.1379999999999999</v>
      </c>
      <c r="D5178" s="6">
        <v>47470</v>
      </c>
      <c r="E5178" s="6">
        <v>46218</v>
      </c>
      <c r="F5178">
        <v>100.18395937</v>
      </c>
      <c r="G5178">
        <v>100.14396248</v>
      </c>
      <c r="H5178">
        <v>100.12016844999999</v>
      </c>
      <c r="I5178">
        <v>100.11461079</v>
      </c>
      <c r="J5178">
        <v>100.10779914</v>
      </c>
      <c r="K5178">
        <v>100.09613435999999</v>
      </c>
      <c r="L5178">
        <v>100.05154363</v>
      </c>
      <c r="M5178">
        <v>99.948438960000004</v>
      </c>
      <c r="N5178">
        <v>99.848025710000002</v>
      </c>
    </row>
    <row r="5179" spans="1:14" x14ac:dyDescent="0.45">
      <c r="A5179" t="s">
        <v>5201</v>
      </c>
      <c r="B5179" s="6">
        <v>46044</v>
      </c>
      <c r="C5179">
        <v>4.1310000000000002</v>
      </c>
      <c r="D5179" s="6">
        <v>47595</v>
      </c>
      <c r="E5179" s="6">
        <v>46225</v>
      </c>
      <c r="F5179">
        <v>100.19253839</v>
      </c>
      <c r="G5179">
        <v>100.14759873</v>
      </c>
      <c r="H5179">
        <v>100.11868800000001</v>
      </c>
      <c r="I5179">
        <v>100.11310401</v>
      </c>
      <c r="J5179">
        <v>100.11068475</v>
      </c>
      <c r="K5179">
        <v>100.09750097</v>
      </c>
      <c r="L5179">
        <v>100.00650281</v>
      </c>
      <c r="M5179">
        <v>99.896346149999999</v>
      </c>
      <c r="N5179">
        <v>99.785831110000004</v>
      </c>
    </row>
    <row r="5180" spans="1:14" x14ac:dyDescent="0.45">
      <c r="A5180" t="s">
        <v>4943</v>
      </c>
      <c r="B5180" s="6">
        <v>46010</v>
      </c>
      <c r="C5180">
        <v>4.1369999999999996</v>
      </c>
      <c r="D5180" s="6">
        <v>47471</v>
      </c>
      <c r="E5180" s="6">
        <v>46219</v>
      </c>
      <c r="F5180">
        <v>100.18441785</v>
      </c>
      <c r="G5180">
        <v>100.14389134</v>
      </c>
      <c r="H5180">
        <v>100.1201495</v>
      </c>
      <c r="I5180">
        <v>100.1145945</v>
      </c>
      <c r="J5180">
        <v>100.10778334</v>
      </c>
      <c r="K5180">
        <v>100.09536143</v>
      </c>
      <c r="L5180">
        <v>100.04899963</v>
      </c>
      <c r="M5180">
        <v>99.945416410000007</v>
      </c>
      <c r="N5180">
        <v>99.844691889999993</v>
      </c>
    </row>
    <row r="5181" spans="1:14" x14ac:dyDescent="0.45">
      <c r="A5181" t="s">
        <v>5202</v>
      </c>
      <c r="B5181" s="6">
        <v>46037</v>
      </c>
      <c r="C5181">
        <v>4.1189999999999998</v>
      </c>
      <c r="D5181" s="6">
        <v>47406</v>
      </c>
      <c r="E5181" s="6">
        <v>46218</v>
      </c>
      <c r="F5181">
        <v>100.17496973</v>
      </c>
      <c r="G5181">
        <v>100.133599</v>
      </c>
      <c r="H5181">
        <v>100.11151848</v>
      </c>
      <c r="I5181">
        <v>100.105992</v>
      </c>
      <c r="J5181">
        <v>100.10078848000001</v>
      </c>
      <c r="K5181">
        <v>100.07032825</v>
      </c>
      <c r="L5181">
        <v>100.00730151</v>
      </c>
      <c r="M5181">
        <v>99.908658799999998</v>
      </c>
      <c r="N5181">
        <v>99.810755220000004</v>
      </c>
    </row>
    <row r="5182" spans="1:14" x14ac:dyDescent="0.45">
      <c r="A5182" t="s">
        <v>5203</v>
      </c>
      <c r="B5182" s="6">
        <v>46037</v>
      </c>
      <c r="C5182">
        <v>4.0830000000000002</v>
      </c>
      <c r="D5182" s="6">
        <v>47039</v>
      </c>
      <c r="E5182" s="6">
        <v>46218</v>
      </c>
      <c r="F5182">
        <v>100.14944843000001</v>
      </c>
      <c r="G5182">
        <v>100.09479635</v>
      </c>
      <c r="H5182">
        <v>100.08572615</v>
      </c>
      <c r="I5182">
        <v>100.07906923</v>
      </c>
      <c r="J5182">
        <v>100.07047271</v>
      </c>
      <c r="K5182">
        <v>100.04518877</v>
      </c>
      <c r="L5182">
        <v>100.0043326</v>
      </c>
      <c r="M5182">
        <v>99.925750370000003</v>
      </c>
      <c r="N5182">
        <v>99.852978239999999</v>
      </c>
    </row>
    <row r="5183" spans="1:14" x14ac:dyDescent="0.45">
      <c r="A5183" t="s">
        <v>5204</v>
      </c>
      <c r="B5183" s="6">
        <v>46048</v>
      </c>
      <c r="C5183">
        <v>4.1500000000000004</v>
      </c>
      <c r="D5183" s="6">
        <v>47780</v>
      </c>
      <c r="E5183" s="6">
        <v>46227</v>
      </c>
      <c r="F5183">
        <v>100.23709152000001</v>
      </c>
      <c r="G5183">
        <v>100.15863551</v>
      </c>
      <c r="H5183">
        <v>100.12628791</v>
      </c>
      <c r="I5183">
        <v>100.12073504</v>
      </c>
      <c r="J5183">
        <v>100.11609085000001</v>
      </c>
      <c r="K5183">
        <v>100.10456082</v>
      </c>
      <c r="L5183">
        <v>100.00842421999999</v>
      </c>
      <c r="M5183">
        <v>99.887272710000005</v>
      </c>
      <c r="N5183">
        <v>99.768301629999996</v>
      </c>
    </row>
    <row r="5184" spans="1:14" x14ac:dyDescent="0.45">
      <c r="A5184" t="s">
        <v>5205</v>
      </c>
      <c r="B5184" s="6">
        <v>46044</v>
      </c>
      <c r="C5184">
        <v>4.0220000000000002</v>
      </c>
      <c r="D5184" s="6">
        <v>46682</v>
      </c>
      <c r="E5184" s="6">
        <v>46225</v>
      </c>
      <c r="F5184">
        <v>100.13782430000001</v>
      </c>
      <c r="G5184">
        <v>100.03631683</v>
      </c>
      <c r="H5184">
        <v>100.02978372</v>
      </c>
      <c r="I5184">
        <v>100.02415993</v>
      </c>
      <c r="J5184">
        <v>100.01592708</v>
      </c>
      <c r="K5184">
        <v>100.00458848</v>
      </c>
      <c r="L5184">
        <v>99.97965662</v>
      </c>
      <c r="M5184">
        <v>99.934674330000007</v>
      </c>
      <c r="N5184">
        <v>99.886963280000003</v>
      </c>
    </row>
    <row r="5185" spans="1:14" x14ac:dyDescent="0.45">
      <c r="A5185" t="s">
        <v>5206</v>
      </c>
      <c r="B5185" s="6">
        <v>46042</v>
      </c>
      <c r="C5185">
        <v>4.1630000000000003</v>
      </c>
      <c r="D5185" s="6">
        <v>47777</v>
      </c>
      <c r="E5185" s="6">
        <v>46223</v>
      </c>
      <c r="F5185">
        <v>100.24380359</v>
      </c>
      <c r="G5185">
        <v>100.16470699</v>
      </c>
      <c r="H5185">
        <v>100.13061494999999</v>
      </c>
      <c r="I5185">
        <v>100.12501609</v>
      </c>
      <c r="J5185">
        <v>100.11809756</v>
      </c>
      <c r="K5185">
        <v>100.10483719</v>
      </c>
      <c r="L5185">
        <v>100.05136529000001</v>
      </c>
      <c r="M5185">
        <v>99.933405239999999</v>
      </c>
      <c r="N5185">
        <v>99.816293950000002</v>
      </c>
    </row>
    <row r="5186" spans="1:14" x14ac:dyDescent="0.45">
      <c r="A5186" t="s">
        <v>5207</v>
      </c>
      <c r="B5186" s="6">
        <v>46043</v>
      </c>
      <c r="C5186">
        <v>4.18</v>
      </c>
      <c r="D5186" s="6">
        <v>47869</v>
      </c>
      <c r="E5186" s="6">
        <v>46224</v>
      </c>
      <c r="F5186">
        <v>100.24684133</v>
      </c>
      <c r="G5186">
        <v>100.15665937</v>
      </c>
      <c r="H5186">
        <v>100.13793767999999</v>
      </c>
      <c r="I5186">
        <v>100.13231498</v>
      </c>
      <c r="J5186">
        <v>100.12535869</v>
      </c>
      <c r="K5186">
        <v>100.1166008</v>
      </c>
      <c r="L5186">
        <v>100.06445741</v>
      </c>
      <c r="M5186">
        <v>99.943129130000003</v>
      </c>
      <c r="N5186">
        <v>99.819905800000001</v>
      </c>
    </row>
    <row r="5187" spans="1:14" x14ac:dyDescent="0.45">
      <c r="A5187" t="s">
        <v>5208</v>
      </c>
      <c r="B5187" s="6">
        <v>46048</v>
      </c>
      <c r="C5187">
        <v>4.069</v>
      </c>
      <c r="D5187" s="6">
        <v>46868</v>
      </c>
      <c r="E5187" s="6">
        <v>46230</v>
      </c>
      <c r="F5187">
        <v>100.15479884</v>
      </c>
      <c r="G5187">
        <v>100.08060073</v>
      </c>
      <c r="H5187">
        <v>100.07298230000001</v>
      </c>
      <c r="I5187">
        <v>100.06669497</v>
      </c>
      <c r="J5187">
        <v>100.05796327</v>
      </c>
      <c r="K5187">
        <v>100.04517104999999</v>
      </c>
      <c r="L5187">
        <v>100.01272561</v>
      </c>
      <c r="M5187">
        <v>99.954182090000003</v>
      </c>
      <c r="N5187">
        <v>99.893647920000006</v>
      </c>
    </row>
    <row r="5188" spans="1:14" x14ac:dyDescent="0.45">
      <c r="A5188" t="s">
        <v>4944</v>
      </c>
      <c r="B5188" s="6">
        <v>45994</v>
      </c>
      <c r="C5188">
        <v>4.1379999999999999</v>
      </c>
      <c r="D5188" s="6">
        <v>47120</v>
      </c>
      <c r="E5188" s="6">
        <v>46204</v>
      </c>
      <c r="F5188">
        <v>100.15346728999999</v>
      </c>
      <c r="G5188">
        <v>100.12408834999999</v>
      </c>
      <c r="H5188">
        <v>100.11306999</v>
      </c>
      <c r="I5188">
        <v>100.10761696</v>
      </c>
      <c r="J5188">
        <v>100.10105507999999</v>
      </c>
      <c r="K5188">
        <v>100.0937706</v>
      </c>
      <c r="L5188">
        <v>100.07309284</v>
      </c>
      <c r="M5188">
        <v>100.01131479999999</v>
      </c>
      <c r="N5188">
        <v>99.935957079999994</v>
      </c>
    </row>
    <row r="5189" spans="1:14" x14ac:dyDescent="0.45">
      <c r="A5189" t="s">
        <v>5209</v>
      </c>
      <c r="B5189" s="6">
        <v>46042</v>
      </c>
      <c r="C5189">
        <v>4.149</v>
      </c>
      <c r="D5189" s="6">
        <v>47595</v>
      </c>
      <c r="E5189" s="6">
        <v>46223</v>
      </c>
      <c r="F5189">
        <v>100.19572804000001</v>
      </c>
      <c r="G5189">
        <v>100.14545597999999</v>
      </c>
      <c r="H5189">
        <v>100.12635892999999</v>
      </c>
      <c r="I5189">
        <v>100.12075849999999</v>
      </c>
      <c r="J5189">
        <v>100.11383858000001</v>
      </c>
      <c r="K5189">
        <v>100.10308354999999</v>
      </c>
      <c r="L5189">
        <v>100.05962531999999</v>
      </c>
      <c r="M5189">
        <v>99.948886520000002</v>
      </c>
      <c r="N5189">
        <v>99.843424319999997</v>
      </c>
    </row>
    <row r="5190" spans="1:14" x14ac:dyDescent="0.45">
      <c r="A5190" t="s">
        <v>5210</v>
      </c>
      <c r="B5190" s="6">
        <v>46042</v>
      </c>
      <c r="C5190">
        <v>4.141</v>
      </c>
      <c r="D5190" s="6">
        <v>47505</v>
      </c>
      <c r="E5190" s="6">
        <v>46223</v>
      </c>
      <c r="F5190">
        <v>100.19105777999999</v>
      </c>
      <c r="G5190">
        <v>100.14517123</v>
      </c>
      <c r="H5190">
        <v>100.12376184999999</v>
      </c>
      <c r="I5190">
        <v>100.11816234</v>
      </c>
      <c r="J5190">
        <v>100.11124341999999</v>
      </c>
      <c r="K5190">
        <v>100.10029206</v>
      </c>
      <c r="L5190">
        <v>100.05684519</v>
      </c>
      <c r="M5190">
        <v>99.952039940000006</v>
      </c>
      <c r="N5190">
        <v>99.850663499999996</v>
      </c>
    </row>
    <row r="5191" spans="1:14" x14ac:dyDescent="0.45">
      <c r="A5191" t="s">
        <v>5211</v>
      </c>
      <c r="B5191" s="6">
        <v>46037</v>
      </c>
      <c r="C5191">
        <v>4.1520000000000001</v>
      </c>
      <c r="D5191" s="6">
        <v>47863</v>
      </c>
      <c r="E5191" s="6">
        <v>46218</v>
      </c>
      <c r="F5191">
        <v>100.22871768</v>
      </c>
      <c r="G5191">
        <v>100.14211965</v>
      </c>
      <c r="H5191">
        <v>100.12205242</v>
      </c>
      <c r="I5191">
        <v>100.11652113</v>
      </c>
      <c r="J5191">
        <v>100.11925777</v>
      </c>
      <c r="K5191">
        <v>100.10217866000001</v>
      </c>
      <c r="L5191">
        <v>99.967269299999998</v>
      </c>
      <c r="M5191">
        <v>99.838453990000005</v>
      </c>
      <c r="N5191">
        <v>99.71692917</v>
      </c>
    </row>
    <row r="5192" spans="1:14" x14ac:dyDescent="0.45">
      <c r="A5192" t="s">
        <v>5212</v>
      </c>
      <c r="B5192" s="6">
        <v>46037</v>
      </c>
      <c r="C5192">
        <v>4.1520000000000001</v>
      </c>
      <c r="D5192" s="6">
        <v>47863</v>
      </c>
      <c r="E5192" s="6">
        <v>46218</v>
      </c>
      <c r="F5192">
        <v>100.22871768</v>
      </c>
      <c r="G5192">
        <v>100.14211965</v>
      </c>
      <c r="H5192">
        <v>100.12205242</v>
      </c>
      <c r="I5192">
        <v>100.11652113</v>
      </c>
      <c r="J5192">
        <v>100.11925777</v>
      </c>
      <c r="K5192">
        <v>100.10217866000001</v>
      </c>
      <c r="L5192">
        <v>99.967269299999998</v>
      </c>
      <c r="M5192">
        <v>99.838453990000005</v>
      </c>
      <c r="N5192">
        <v>99.71692917</v>
      </c>
    </row>
    <row r="5193" spans="1:14" x14ac:dyDescent="0.45">
      <c r="A5193" t="s">
        <v>5213</v>
      </c>
      <c r="B5193" s="6">
        <v>46027</v>
      </c>
      <c r="C5193">
        <v>4.09</v>
      </c>
      <c r="D5193" s="6">
        <v>47150</v>
      </c>
      <c r="E5193" s="6">
        <v>46237</v>
      </c>
      <c r="F5193">
        <v>100.1717972</v>
      </c>
      <c r="G5193">
        <v>100.10798938000001</v>
      </c>
      <c r="H5193">
        <v>100.10132054</v>
      </c>
      <c r="I5193">
        <v>100.09442953</v>
      </c>
      <c r="J5193">
        <v>100.0860862</v>
      </c>
      <c r="K5193">
        <v>100.0570331</v>
      </c>
      <c r="L5193">
        <v>100.00316814</v>
      </c>
      <c r="M5193">
        <v>99.925311930000007</v>
      </c>
      <c r="N5193">
        <v>99.842986620000005</v>
      </c>
    </row>
    <row r="5194" spans="1:14" x14ac:dyDescent="0.45">
      <c r="A5194" t="s">
        <v>4945</v>
      </c>
      <c r="B5194" s="6">
        <v>46015</v>
      </c>
      <c r="C5194">
        <v>4.0970000000000004</v>
      </c>
      <c r="D5194" s="6">
        <v>47120</v>
      </c>
      <c r="E5194" s="6">
        <v>46204</v>
      </c>
      <c r="F5194">
        <v>100.14291660000001</v>
      </c>
      <c r="G5194">
        <v>100.10811264</v>
      </c>
      <c r="H5194">
        <v>100.09585307</v>
      </c>
      <c r="I5194">
        <v>100.08821076</v>
      </c>
      <c r="J5194">
        <v>100.07920971</v>
      </c>
      <c r="K5194">
        <v>100.05335972</v>
      </c>
      <c r="L5194">
        <v>100.03686143</v>
      </c>
      <c r="M5194">
        <v>99.91969915</v>
      </c>
      <c r="N5194">
        <v>99.83707459</v>
      </c>
    </row>
    <row r="5195" spans="1:14" x14ac:dyDescent="0.45">
      <c r="A5195" t="s">
        <v>5214</v>
      </c>
      <c r="B5195" s="6">
        <v>46042</v>
      </c>
      <c r="C5195">
        <v>4.141</v>
      </c>
      <c r="D5195" s="6">
        <v>47505</v>
      </c>
      <c r="E5195" s="6">
        <v>46223</v>
      </c>
      <c r="F5195">
        <v>100.19105777999999</v>
      </c>
      <c r="G5195">
        <v>100.14517123</v>
      </c>
      <c r="H5195">
        <v>100.12376184999999</v>
      </c>
      <c r="I5195">
        <v>100.11816234</v>
      </c>
      <c r="J5195">
        <v>100.11124341999999</v>
      </c>
      <c r="K5195">
        <v>100.10029206</v>
      </c>
      <c r="L5195">
        <v>100.05684519</v>
      </c>
      <c r="M5195">
        <v>99.952039940000006</v>
      </c>
      <c r="N5195">
        <v>99.850663499999996</v>
      </c>
    </row>
    <row r="5196" spans="1:14" x14ac:dyDescent="0.45">
      <c r="A5196" t="s">
        <v>5215</v>
      </c>
      <c r="B5196" s="6">
        <v>46037</v>
      </c>
      <c r="C5196">
        <v>4.1100000000000003</v>
      </c>
      <c r="D5196" s="6">
        <v>47312</v>
      </c>
      <c r="E5196" s="6">
        <v>46218</v>
      </c>
      <c r="F5196">
        <v>100.16545094</v>
      </c>
      <c r="G5196">
        <v>100.11804352999999</v>
      </c>
      <c r="H5196">
        <v>100.10742113000001</v>
      </c>
      <c r="I5196">
        <v>100.10173168</v>
      </c>
      <c r="J5196">
        <v>100.09344541</v>
      </c>
      <c r="K5196">
        <v>100.05831078</v>
      </c>
      <c r="L5196">
        <v>100.00625964</v>
      </c>
      <c r="M5196">
        <v>99.907961520000001</v>
      </c>
      <c r="N5196">
        <v>99.819222400000001</v>
      </c>
    </row>
    <row r="5197" spans="1:14" x14ac:dyDescent="0.45">
      <c r="A5197" t="s">
        <v>5216</v>
      </c>
      <c r="B5197" s="6">
        <v>46048</v>
      </c>
      <c r="C5197">
        <v>4.1239999999999997</v>
      </c>
      <c r="D5197" s="6">
        <v>47507</v>
      </c>
      <c r="E5197" s="6">
        <v>46227</v>
      </c>
      <c r="F5197">
        <v>100.18798188</v>
      </c>
      <c r="G5197">
        <v>100.14177238000001</v>
      </c>
      <c r="H5197">
        <v>100.11726109999999</v>
      </c>
      <c r="I5197">
        <v>100.11180299</v>
      </c>
      <c r="J5197">
        <v>100.10749867</v>
      </c>
      <c r="K5197">
        <v>100.07597543</v>
      </c>
      <c r="L5197">
        <v>100.00970014000001</v>
      </c>
      <c r="M5197">
        <v>99.903814479999994</v>
      </c>
      <c r="N5197">
        <v>99.798761459999994</v>
      </c>
    </row>
    <row r="5198" spans="1:14" x14ac:dyDescent="0.45">
      <c r="A5198" t="s">
        <v>5217</v>
      </c>
      <c r="B5198" s="6">
        <v>46037</v>
      </c>
      <c r="C5198">
        <v>4.1340000000000003</v>
      </c>
      <c r="D5198" s="6">
        <v>47588</v>
      </c>
      <c r="E5198" s="6">
        <v>46218</v>
      </c>
      <c r="F5198">
        <v>100.18680476999999</v>
      </c>
      <c r="G5198">
        <v>100.14854027</v>
      </c>
      <c r="H5198">
        <v>100.11722502000001</v>
      </c>
      <c r="I5198">
        <v>100.11168626</v>
      </c>
      <c r="J5198">
        <v>100.10489328</v>
      </c>
      <c r="K5198">
        <v>100.09022732</v>
      </c>
      <c r="L5198">
        <v>100.01619426000001</v>
      </c>
      <c r="M5198">
        <v>99.90731074</v>
      </c>
      <c r="N5198">
        <v>99.795338529999995</v>
      </c>
    </row>
    <row r="5199" spans="1:14" x14ac:dyDescent="0.45">
      <c r="A5199" t="s">
        <v>5218</v>
      </c>
      <c r="B5199" s="6">
        <v>46042</v>
      </c>
      <c r="C5199">
        <v>4.1559999999999997</v>
      </c>
      <c r="D5199" s="6">
        <v>47686</v>
      </c>
      <c r="E5199" s="6">
        <v>46223</v>
      </c>
      <c r="F5199">
        <v>100.22781550000001</v>
      </c>
      <c r="G5199">
        <v>100.14837900000001</v>
      </c>
      <c r="H5199">
        <v>100.12848696</v>
      </c>
      <c r="I5199">
        <v>100.12288731</v>
      </c>
      <c r="J5199">
        <v>100.11596808</v>
      </c>
      <c r="K5199">
        <v>100.10537669</v>
      </c>
      <c r="L5199">
        <v>100.06185915</v>
      </c>
      <c r="M5199">
        <v>99.95047194</v>
      </c>
      <c r="N5199">
        <v>99.844579260000003</v>
      </c>
    </row>
    <row r="5200" spans="1:14" x14ac:dyDescent="0.45">
      <c r="A5200" t="s">
        <v>5219</v>
      </c>
      <c r="B5200" s="6">
        <v>46042</v>
      </c>
      <c r="C5200">
        <v>4.1630000000000003</v>
      </c>
      <c r="D5200" s="6">
        <v>47777</v>
      </c>
      <c r="E5200" s="6">
        <v>46223</v>
      </c>
      <c r="F5200">
        <v>100.24380359</v>
      </c>
      <c r="G5200">
        <v>100.16470699</v>
      </c>
      <c r="H5200">
        <v>100.13061494999999</v>
      </c>
      <c r="I5200">
        <v>100.12501609</v>
      </c>
      <c r="J5200">
        <v>100.11809756</v>
      </c>
      <c r="K5200">
        <v>100.10483719</v>
      </c>
      <c r="L5200">
        <v>100.05136529000001</v>
      </c>
      <c r="M5200">
        <v>99.933405239999999</v>
      </c>
      <c r="N5200">
        <v>99.816293950000002</v>
      </c>
    </row>
    <row r="5201" spans="1:14" x14ac:dyDescent="0.45">
      <c r="A5201" t="s">
        <v>5220</v>
      </c>
      <c r="B5201" s="6">
        <v>46042</v>
      </c>
      <c r="C5201">
        <v>4.1559999999999997</v>
      </c>
      <c r="D5201" s="6">
        <v>47686</v>
      </c>
      <c r="E5201" s="6">
        <v>46223</v>
      </c>
      <c r="F5201">
        <v>100.22781550000001</v>
      </c>
      <c r="G5201">
        <v>100.14837900000001</v>
      </c>
      <c r="H5201">
        <v>100.12848696</v>
      </c>
      <c r="I5201">
        <v>100.12288731</v>
      </c>
      <c r="J5201">
        <v>100.11596808</v>
      </c>
      <c r="K5201">
        <v>100.10537669</v>
      </c>
      <c r="L5201">
        <v>100.06185915</v>
      </c>
      <c r="M5201">
        <v>99.95047194</v>
      </c>
      <c r="N5201">
        <v>99.844579260000003</v>
      </c>
    </row>
    <row r="5202" spans="1:14" x14ac:dyDescent="0.45">
      <c r="A5202" t="s">
        <v>5221</v>
      </c>
      <c r="B5202" s="6">
        <v>46037</v>
      </c>
      <c r="C5202">
        <v>4.0750000000000002</v>
      </c>
      <c r="D5202" s="6">
        <v>46948</v>
      </c>
      <c r="E5202" s="6">
        <v>46218</v>
      </c>
      <c r="F5202">
        <v>100.14576022999999</v>
      </c>
      <c r="G5202">
        <v>100.09322784</v>
      </c>
      <c r="H5202">
        <v>100.07868266</v>
      </c>
      <c r="I5202">
        <v>100.07217747999999</v>
      </c>
      <c r="J5202">
        <v>100.06359353000001</v>
      </c>
      <c r="K5202">
        <v>100.04679643</v>
      </c>
      <c r="L5202">
        <v>100.01100676999999</v>
      </c>
      <c r="M5202">
        <v>99.948792019999999</v>
      </c>
      <c r="N5202">
        <v>99.88801248</v>
      </c>
    </row>
    <row r="5203" spans="1:14" x14ac:dyDescent="0.45">
      <c r="A5203" t="s">
        <v>5222</v>
      </c>
      <c r="B5203" s="6">
        <v>46037</v>
      </c>
      <c r="C5203">
        <v>4.1520000000000001</v>
      </c>
      <c r="D5203" s="6">
        <v>47863</v>
      </c>
      <c r="E5203" s="6">
        <v>46218</v>
      </c>
      <c r="F5203">
        <v>100.22871768</v>
      </c>
      <c r="G5203">
        <v>100.14211965</v>
      </c>
      <c r="H5203">
        <v>100.12205242</v>
      </c>
      <c r="I5203">
        <v>100.11652113</v>
      </c>
      <c r="J5203">
        <v>100.11925777</v>
      </c>
      <c r="K5203">
        <v>100.10217866000001</v>
      </c>
      <c r="L5203">
        <v>99.967269299999998</v>
      </c>
      <c r="M5203">
        <v>99.838453990000005</v>
      </c>
      <c r="N5203">
        <v>99.71692917</v>
      </c>
    </row>
    <row r="5204" spans="1:14" x14ac:dyDescent="0.45">
      <c r="A5204" t="s">
        <v>5223</v>
      </c>
      <c r="B5204" s="6">
        <v>46042</v>
      </c>
      <c r="C5204">
        <v>4.1630000000000003</v>
      </c>
      <c r="D5204" s="6">
        <v>47777</v>
      </c>
      <c r="E5204" s="6">
        <v>46223</v>
      </c>
      <c r="F5204">
        <v>100.24380359</v>
      </c>
      <c r="G5204">
        <v>100.16470699</v>
      </c>
      <c r="H5204">
        <v>100.13061494999999</v>
      </c>
      <c r="I5204">
        <v>100.12501609</v>
      </c>
      <c r="J5204">
        <v>100.11809756</v>
      </c>
      <c r="K5204">
        <v>100.10483719</v>
      </c>
      <c r="L5204">
        <v>100.05136529000001</v>
      </c>
      <c r="M5204">
        <v>99.933405239999999</v>
      </c>
      <c r="N5204">
        <v>99.816293950000002</v>
      </c>
    </row>
    <row r="5205" spans="1:14" x14ac:dyDescent="0.45">
      <c r="A5205" t="s">
        <v>4946</v>
      </c>
      <c r="B5205" s="6">
        <v>46007</v>
      </c>
      <c r="C5205">
        <v>3.9630000000000001</v>
      </c>
      <c r="D5205" s="6">
        <v>46372</v>
      </c>
      <c r="E5205" s="6">
        <v>46189</v>
      </c>
      <c r="F5205">
        <v>100.09755447000001</v>
      </c>
      <c r="G5205">
        <v>99.986616260000005</v>
      </c>
      <c r="H5205">
        <v>99.979605809999995</v>
      </c>
      <c r="I5205">
        <v>99.973480859999995</v>
      </c>
      <c r="J5205">
        <v>99.964898020000007</v>
      </c>
      <c r="K5205">
        <v>99.953999080000003</v>
      </c>
      <c r="L5205">
        <v>99.940818489999998</v>
      </c>
      <c r="M5205">
        <v>99.925471200000004</v>
      </c>
      <c r="N5205">
        <v>99.908031390000005</v>
      </c>
    </row>
    <row r="5206" spans="1:14" x14ac:dyDescent="0.45">
      <c r="A5206" t="s">
        <v>4947</v>
      </c>
      <c r="B5206" s="6">
        <v>46001</v>
      </c>
      <c r="C5206">
        <v>4.1289999999999996</v>
      </c>
      <c r="D5206" s="6">
        <v>47120</v>
      </c>
      <c r="E5206" s="6">
        <v>46204</v>
      </c>
      <c r="F5206">
        <v>100.15106294</v>
      </c>
      <c r="G5206">
        <v>100.12074065</v>
      </c>
      <c r="H5206">
        <v>100.10931945</v>
      </c>
      <c r="I5206">
        <v>100.10387948</v>
      </c>
      <c r="J5206">
        <v>100.09733057</v>
      </c>
      <c r="K5206">
        <v>100.0900729</v>
      </c>
      <c r="L5206">
        <v>100.06287732</v>
      </c>
      <c r="M5206">
        <v>99.992524500000002</v>
      </c>
      <c r="N5206">
        <v>99.915247899999997</v>
      </c>
    </row>
    <row r="5207" spans="1:14" x14ac:dyDescent="0.45">
      <c r="A5207" t="s">
        <v>5224</v>
      </c>
      <c r="B5207" s="6">
        <v>46037</v>
      </c>
      <c r="C5207">
        <v>4.1269999999999998</v>
      </c>
      <c r="D5207" s="6">
        <v>47498</v>
      </c>
      <c r="E5207" s="6">
        <v>46218</v>
      </c>
      <c r="F5207">
        <v>100.18092245</v>
      </c>
      <c r="G5207">
        <v>100.14579071999999</v>
      </c>
      <c r="H5207">
        <v>100.11516057999999</v>
      </c>
      <c r="I5207">
        <v>100.10962096</v>
      </c>
      <c r="J5207">
        <v>100.10449764000001</v>
      </c>
      <c r="K5207">
        <v>100.08021792</v>
      </c>
      <c r="L5207">
        <v>100.01698596999999</v>
      </c>
      <c r="M5207">
        <v>99.91109573</v>
      </c>
      <c r="N5207">
        <v>99.80612936</v>
      </c>
    </row>
    <row r="5208" spans="1:14" x14ac:dyDescent="0.45">
      <c r="A5208" t="s">
        <v>5225</v>
      </c>
      <c r="B5208" s="6">
        <v>46044</v>
      </c>
      <c r="C5208">
        <v>4.1219999999999999</v>
      </c>
      <c r="D5208" s="6">
        <v>47505</v>
      </c>
      <c r="E5208" s="6">
        <v>46225</v>
      </c>
      <c r="F5208">
        <v>100.18553670999999</v>
      </c>
      <c r="G5208">
        <v>100.1379462</v>
      </c>
      <c r="H5208">
        <v>100.11558531999999</v>
      </c>
      <c r="I5208">
        <v>100.11000405</v>
      </c>
      <c r="J5208">
        <v>100.10574942</v>
      </c>
      <c r="K5208">
        <v>100.07167153</v>
      </c>
      <c r="L5208">
        <v>100.00302708</v>
      </c>
      <c r="M5208">
        <v>99.89672333</v>
      </c>
      <c r="N5208">
        <v>99.791464640000001</v>
      </c>
    </row>
    <row r="5209" spans="1:14" x14ac:dyDescent="0.45">
      <c r="A5209" t="s">
        <v>5226</v>
      </c>
      <c r="B5209" s="6">
        <v>46037</v>
      </c>
      <c r="C5209">
        <v>4.0999999999999996</v>
      </c>
      <c r="D5209" s="6">
        <v>47221</v>
      </c>
      <c r="E5209" s="6">
        <v>46218</v>
      </c>
      <c r="F5209">
        <v>100.15836012</v>
      </c>
      <c r="G5209">
        <v>100.10533350999999</v>
      </c>
      <c r="H5209">
        <v>100.09908814000001</v>
      </c>
      <c r="I5209">
        <v>100.09330101</v>
      </c>
      <c r="J5209">
        <v>100.08245022</v>
      </c>
      <c r="K5209">
        <v>100.04152125</v>
      </c>
      <c r="L5209">
        <v>99.984741729999996</v>
      </c>
      <c r="M5209">
        <v>99.894677229999999</v>
      </c>
      <c r="N5209">
        <v>99.806565590000005</v>
      </c>
    </row>
    <row r="5210" spans="1:14" x14ac:dyDescent="0.45">
      <c r="A5210" t="s">
        <v>5227</v>
      </c>
      <c r="B5210" s="6">
        <v>46037</v>
      </c>
      <c r="C5210">
        <v>4.1520000000000001</v>
      </c>
      <c r="D5210" s="6">
        <v>47863</v>
      </c>
      <c r="E5210" s="6">
        <v>46218</v>
      </c>
      <c r="F5210">
        <v>100.22871768</v>
      </c>
      <c r="G5210">
        <v>100.14211965</v>
      </c>
      <c r="H5210">
        <v>100.12205242</v>
      </c>
      <c r="I5210">
        <v>100.11652113</v>
      </c>
      <c r="J5210">
        <v>100.11925777</v>
      </c>
      <c r="K5210">
        <v>100.10217866000001</v>
      </c>
      <c r="L5210">
        <v>99.967269299999998</v>
      </c>
      <c r="M5210">
        <v>99.838453990000005</v>
      </c>
      <c r="N5210">
        <v>99.71692917</v>
      </c>
    </row>
    <row r="5211" spans="1:14" x14ac:dyDescent="0.45">
      <c r="A5211" t="s">
        <v>5228</v>
      </c>
      <c r="B5211" s="6">
        <v>46042</v>
      </c>
      <c r="C5211">
        <v>4.141</v>
      </c>
      <c r="D5211" s="6">
        <v>47505</v>
      </c>
      <c r="E5211" s="6">
        <v>46223</v>
      </c>
      <c r="F5211">
        <v>100.19105777999999</v>
      </c>
      <c r="G5211">
        <v>100.14517123</v>
      </c>
      <c r="H5211">
        <v>100.12376184999999</v>
      </c>
      <c r="I5211">
        <v>100.11816234</v>
      </c>
      <c r="J5211">
        <v>100.11124341999999</v>
      </c>
      <c r="K5211">
        <v>100.10029206</v>
      </c>
      <c r="L5211">
        <v>100.05684519</v>
      </c>
      <c r="M5211">
        <v>99.952039940000006</v>
      </c>
      <c r="N5211">
        <v>99.850663499999996</v>
      </c>
    </row>
    <row r="5212" spans="1:14" x14ac:dyDescent="0.45">
      <c r="A5212" t="s">
        <v>5229</v>
      </c>
      <c r="B5212" s="6">
        <v>46042</v>
      </c>
      <c r="C5212">
        <v>4.141</v>
      </c>
      <c r="D5212" s="6">
        <v>47505</v>
      </c>
      <c r="E5212" s="6">
        <v>46223</v>
      </c>
      <c r="F5212">
        <v>100.19105777999999</v>
      </c>
      <c r="G5212">
        <v>100.14517123</v>
      </c>
      <c r="H5212">
        <v>100.12376184999999</v>
      </c>
      <c r="I5212">
        <v>100.11816234</v>
      </c>
      <c r="J5212">
        <v>100.11124341999999</v>
      </c>
      <c r="K5212">
        <v>100.10029206</v>
      </c>
      <c r="L5212">
        <v>100.05684519</v>
      </c>
      <c r="M5212">
        <v>99.952039940000006</v>
      </c>
      <c r="N5212">
        <v>99.850663499999996</v>
      </c>
    </row>
    <row r="5213" spans="1:14" x14ac:dyDescent="0.45">
      <c r="A5213" t="s">
        <v>4948</v>
      </c>
      <c r="B5213" s="6">
        <v>46009</v>
      </c>
      <c r="C5213">
        <v>4.0620000000000003</v>
      </c>
      <c r="D5213" s="6">
        <v>46738</v>
      </c>
      <c r="E5213" s="6">
        <v>46195</v>
      </c>
      <c r="F5213">
        <v>100.12089333</v>
      </c>
      <c r="G5213">
        <v>100.07417664</v>
      </c>
      <c r="H5213">
        <v>100.06958612</v>
      </c>
      <c r="I5213">
        <v>100.06661495</v>
      </c>
      <c r="J5213">
        <v>100.06235536</v>
      </c>
      <c r="K5213">
        <v>100.0571226</v>
      </c>
      <c r="L5213">
        <v>100.0471012</v>
      </c>
      <c r="M5213">
        <v>100.02162389</v>
      </c>
      <c r="N5213">
        <v>99.990168839999995</v>
      </c>
    </row>
    <row r="5214" spans="1:14" x14ac:dyDescent="0.45">
      <c r="A5214" t="s">
        <v>5230</v>
      </c>
      <c r="B5214" s="6">
        <v>46037</v>
      </c>
      <c r="C5214">
        <v>4.1399999999999997</v>
      </c>
      <c r="D5214" s="6">
        <v>47679</v>
      </c>
      <c r="E5214" s="6">
        <v>46218</v>
      </c>
      <c r="F5214">
        <v>100.21760102</v>
      </c>
      <c r="G5214">
        <v>100.15336537</v>
      </c>
      <c r="H5214">
        <v>100.11920829</v>
      </c>
      <c r="I5214">
        <v>100.1136679</v>
      </c>
      <c r="J5214">
        <v>100.10687326</v>
      </c>
      <c r="K5214">
        <v>100.10043287000001</v>
      </c>
      <c r="L5214">
        <v>100.01693173</v>
      </c>
      <c r="M5214">
        <v>99.905813019999997</v>
      </c>
      <c r="N5214">
        <v>99.795204310000003</v>
      </c>
    </row>
    <row r="5215" spans="1:14" x14ac:dyDescent="0.45">
      <c r="A5215" t="s">
        <v>5231</v>
      </c>
      <c r="B5215" s="6">
        <v>46037</v>
      </c>
      <c r="C5215">
        <v>4.1399999999999997</v>
      </c>
      <c r="D5215" s="6">
        <v>47679</v>
      </c>
      <c r="E5215" s="6">
        <v>46218</v>
      </c>
      <c r="F5215">
        <v>100.21760102</v>
      </c>
      <c r="G5215">
        <v>100.15336537</v>
      </c>
      <c r="H5215">
        <v>100.11920829</v>
      </c>
      <c r="I5215">
        <v>100.1136679</v>
      </c>
      <c r="J5215">
        <v>100.10687326</v>
      </c>
      <c r="K5215">
        <v>100.10043287000001</v>
      </c>
      <c r="L5215">
        <v>100.01693173</v>
      </c>
      <c r="M5215">
        <v>99.905813019999997</v>
      </c>
      <c r="N5215">
        <v>99.795204310000003</v>
      </c>
    </row>
    <row r="5216" spans="1:14" x14ac:dyDescent="0.45">
      <c r="A5216" t="s">
        <v>5232</v>
      </c>
      <c r="B5216" s="6">
        <v>46037</v>
      </c>
      <c r="C5216">
        <v>4.141</v>
      </c>
      <c r="D5216" s="6">
        <v>47679</v>
      </c>
      <c r="E5216" s="6">
        <v>46218</v>
      </c>
      <c r="F5216">
        <v>100.21765096999999</v>
      </c>
      <c r="G5216">
        <v>100.15460202</v>
      </c>
      <c r="H5216">
        <v>100.11966354</v>
      </c>
      <c r="I5216">
        <v>100.11412152</v>
      </c>
      <c r="J5216">
        <v>100.10732525</v>
      </c>
      <c r="K5216">
        <v>100.10124193999999</v>
      </c>
      <c r="L5216">
        <v>100.02011915</v>
      </c>
      <c r="M5216">
        <v>99.909017849999998</v>
      </c>
      <c r="N5216">
        <v>99.798586130000004</v>
      </c>
    </row>
    <row r="5217" spans="1:14" x14ac:dyDescent="0.45">
      <c r="A5217" t="s">
        <v>5233</v>
      </c>
      <c r="B5217" s="6">
        <v>46042</v>
      </c>
      <c r="C5217">
        <v>4.1630000000000003</v>
      </c>
      <c r="D5217" s="6">
        <v>47777</v>
      </c>
      <c r="E5217" s="6">
        <v>46223</v>
      </c>
      <c r="F5217">
        <v>100.24380359</v>
      </c>
      <c r="G5217">
        <v>100.16470699</v>
      </c>
      <c r="H5217">
        <v>100.13061494999999</v>
      </c>
      <c r="I5217">
        <v>100.12501609</v>
      </c>
      <c r="J5217">
        <v>100.11809756</v>
      </c>
      <c r="K5217">
        <v>100.10483719</v>
      </c>
      <c r="L5217">
        <v>100.05136529000001</v>
      </c>
      <c r="M5217">
        <v>99.933405239999999</v>
      </c>
      <c r="N5217">
        <v>99.816293950000002</v>
      </c>
    </row>
    <row r="5218" spans="1:14" x14ac:dyDescent="0.45">
      <c r="A5218" t="s">
        <v>5234</v>
      </c>
      <c r="B5218" s="6">
        <v>46044</v>
      </c>
      <c r="C5218">
        <v>3.9569999999999999</v>
      </c>
      <c r="D5218" s="6">
        <v>46409</v>
      </c>
      <c r="E5218" s="6">
        <v>46225</v>
      </c>
      <c r="F5218">
        <v>100.12078566</v>
      </c>
      <c r="G5218">
        <v>99.973958039999999</v>
      </c>
      <c r="H5218">
        <v>99.966232450000007</v>
      </c>
      <c r="I5218">
        <v>99.960992829999995</v>
      </c>
      <c r="J5218">
        <v>99.95327648</v>
      </c>
      <c r="K5218">
        <v>99.943242839999996</v>
      </c>
      <c r="L5218">
        <v>99.930893940000004</v>
      </c>
      <c r="M5218">
        <v>99.915558399999995</v>
      </c>
      <c r="N5218">
        <v>99.898514270000007</v>
      </c>
    </row>
    <row r="5219" spans="1:14" x14ac:dyDescent="0.45">
      <c r="A5219" t="s">
        <v>5235</v>
      </c>
      <c r="B5219" s="6">
        <v>46042</v>
      </c>
      <c r="C5219">
        <v>4.1559999999999997</v>
      </c>
      <c r="D5219" s="6">
        <v>47686</v>
      </c>
      <c r="E5219" s="6">
        <v>46223</v>
      </c>
      <c r="F5219">
        <v>100.22781550000001</v>
      </c>
      <c r="G5219">
        <v>100.14837900000001</v>
      </c>
      <c r="H5219">
        <v>100.12848696</v>
      </c>
      <c r="I5219">
        <v>100.12288731</v>
      </c>
      <c r="J5219">
        <v>100.11596808</v>
      </c>
      <c r="K5219">
        <v>100.10537669</v>
      </c>
      <c r="L5219">
        <v>100.06185915</v>
      </c>
      <c r="M5219">
        <v>99.95047194</v>
      </c>
      <c r="N5219">
        <v>99.844579260000003</v>
      </c>
    </row>
    <row r="5220" spans="1:14" x14ac:dyDescent="0.45">
      <c r="A5220" t="s">
        <v>5236</v>
      </c>
      <c r="B5220" s="6">
        <v>46044</v>
      </c>
      <c r="C5220">
        <v>4.1219999999999999</v>
      </c>
      <c r="D5220" s="6">
        <v>47505</v>
      </c>
      <c r="E5220" s="6">
        <v>46225</v>
      </c>
      <c r="F5220">
        <v>100.18553670999999</v>
      </c>
      <c r="G5220">
        <v>100.1379462</v>
      </c>
      <c r="H5220">
        <v>100.11558531999999</v>
      </c>
      <c r="I5220">
        <v>100.11000405</v>
      </c>
      <c r="J5220">
        <v>100.10574942</v>
      </c>
      <c r="K5220">
        <v>100.07167153</v>
      </c>
      <c r="L5220">
        <v>100.00302708</v>
      </c>
      <c r="M5220">
        <v>99.89672333</v>
      </c>
      <c r="N5220">
        <v>99.791464640000001</v>
      </c>
    </row>
    <row r="5221" spans="1:14" x14ac:dyDescent="0.45">
      <c r="A5221" t="s">
        <v>5237</v>
      </c>
      <c r="B5221" s="6">
        <v>46042</v>
      </c>
      <c r="C5221">
        <v>4.0750000000000002</v>
      </c>
      <c r="D5221" s="6">
        <v>46860</v>
      </c>
      <c r="E5221" s="6">
        <v>46220</v>
      </c>
      <c r="F5221">
        <v>100.14808382</v>
      </c>
      <c r="G5221">
        <v>100.08572950999999</v>
      </c>
      <c r="H5221">
        <v>100.07868627000001</v>
      </c>
      <c r="I5221">
        <v>100.07234591</v>
      </c>
      <c r="J5221">
        <v>100.06379185</v>
      </c>
      <c r="K5221">
        <v>100.05254136000001</v>
      </c>
      <c r="L5221">
        <v>100.0231881</v>
      </c>
      <c r="M5221">
        <v>99.966964919999995</v>
      </c>
      <c r="N5221">
        <v>99.907573970000001</v>
      </c>
    </row>
    <row r="5222" spans="1:14" x14ac:dyDescent="0.45">
      <c r="A5222" t="s">
        <v>4949</v>
      </c>
      <c r="B5222" s="6">
        <v>46006</v>
      </c>
      <c r="C5222">
        <v>4.1760000000000002</v>
      </c>
      <c r="D5222" s="6">
        <v>47830</v>
      </c>
      <c r="E5222" s="6">
        <v>46188</v>
      </c>
      <c r="F5222">
        <v>100.21707257</v>
      </c>
      <c r="G5222">
        <v>100.11974170000001</v>
      </c>
      <c r="H5222">
        <v>100.11481025</v>
      </c>
      <c r="I5222">
        <v>100.10960746000001</v>
      </c>
      <c r="J5222">
        <v>100.10345851</v>
      </c>
      <c r="K5222">
        <v>100.09536088999999</v>
      </c>
      <c r="L5222">
        <v>100.05725823</v>
      </c>
      <c r="M5222">
        <v>99.946588079999998</v>
      </c>
      <c r="N5222">
        <v>99.825195559999997</v>
      </c>
    </row>
    <row r="5223" spans="1:14" x14ac:dyDescent="0.45">
      <c r="A5223" t="s">
        <v>5238</v>
      </c>
      <c r="B5223" s="6">
        <v>46037</v>
      </c>
      <c r="C5223">
        <v>4.1459999999999999</v>
      </c>
      <c r="D5223" s="6">
        <v>47771</v>
      </c>
      <c r="E5223" s="6">
        <v>46218</v>
      </c>
      <c r="F5223">
        <v>100.22714268999999</v>
      </c>
      <c r="G5223">
        <v>100.15083213</v>
      </c>
      <c r="H5223">
        <v>100.12044331</v>
      </c>
      <c r="I5223">
        <v>100.11490953000001</v>
      </c>
      <c r="J5223">
        <v>100.10812132</v>
      </c>
      <c r="K5223">
        <v>100.10295598</v>
      </c>
      <c r="L5223">
        <v>99.996619519999996</v>
      </c>
      <c r="M5223">
        <v>99.875620060000003</v>
      </c>
      <c r="N5223">
        <v>99.758154349999998</v>
      </c>
    </row>
    <row r="5224" spans="1:14" x14ac:dyDescent="0.45">
      <c r="A5224" t="s">
        <v>4950</v>
      </c>
      <c r="B5224" s="6">
        <v>46017</v>
      </c>
      <c r="C5224">
        <v>4.0380000000000003</v>
      </c>
      <c r="D5224" s="6">
        <v>46657</v>
      </c>
      <c r="E5224" s="6">
        <v>46199</v>
      </c>
      <c r="F5224">
        <v>100.11912538999999</v>
      </c>
      <c r="G5224">
        <v>100.05167547000001</v>
      </c>
      <c r="H5224">
        <v>100.04759217</v>
      </c>
      <c r="I5224">
        <v>100.04465639999999</v>
      </c>
      <c r="J5224">
        <v>100.04050567</v>
      </c>
      <c r="K5224">
        <v>100.03520901</v>
      </c>
      <c r="L5224">
        <v>100.02691428999999</v>
      </c>
      <c r="M5224">
        <v>100.00840255</v>
      </c>
      <c r="N5224">
        <v>99.984199450000006</v>
      </c>
    </row>
    <row r="5225" spans="1:14" x14ac:dyDescent="0.45">
      <c r="A5225" t="s">
        <v>4951</v>
      </c>
      <c r="B5225" s="6">
        <v>46006</v>
      </c>
      <c r="C5225">
        <v>4.1760000000000002</v>
      </c>
      <c r="D5225" s="6">
        <v>47830</v>
      </c>
      <c r="E5225" s="6">
        <v>46188</v>
      </c>
      <c r="F5225">
        <v>100.21707257</v>
      </c>
      <c r="G5225">
        <v>100.11974170000001</v>
      </c>
      <c r="H5225">
        <v>100.11481025</v>
      </c>
      <c r="I5225">
        <v>100.10960746000001</v>
      </c>
      <c r="J5225">
        <v>100.10345851</v>
      </c>
      <c r="K5225">
        <v>100.09536088999999</v>
      </c>
      <c r="L5225">
        <v>100.05725823</v>
      </c>
      <c r="M5225">
        <v>99.946588079999998</v>
      </c>
      <c r="N5225">
        <v>99.825195559999997</v>
      </c>
    </row>
    <row r="5226" spans="1:14" x14ac:dyDescent="0.45">
      <c r="A5226" t="s">
        <v>5239</v>
      </c>
      <c r="B5226" s="6">
        <v>46042</v>
      </c>
      <c r="C5226">
        <v>4.17</v>
      </c>
      <c r="D5226" s="6">
        <v>47865</v>
      </c>
      <c r="E5226" s="6">
        <v>46220</v>
      </c>
      <c r="F5226">
        <v>100.24144477999999</v>
      </c>
      <c r="G5226">
        <v>100.16954895000001</v>
      </c>
      <c r="H5226">
        <v>100.1314045</v>
      </c>
      <c r="I5226">
        <v>100.12590120999999</v>
      </c>
      <c r="J5226">
        <v>100.11911797</v>
      </c>
      <c r="K5226">
        <v>100.10254173</v>
      </c>
      <c r="L5226">
        <v>100.03258433000001</v>
      </c>
      <c r="M5226">
        <v>99.908979700000003</v>
      </c>
      <c r="N5226">
        <v>99.783799450000004</v>
      </c>
    </row>
    <row r="5227" spans="1:14" x14ac:dyDescent="0.45">
      <c r="A5227" t="s">
        <v>5240</v>
      </c>
      <c r="B5227" s="6">
        <v>46048</v>
      </c>
      <c r="C5227">
        <v>4.0060000000000002</v>
      </c>
      <c r="D5227" s="6">
        <v>46594</v>
      </c>
      <c r="E5227" s="6">
        <v>46230</v>
      </c>
      <c r="F5227">
        <v>100.13765973</v>
      </c>
      <c r="G5227">
        <v>100.02039937000001</v>
      </c>
      <c r="H5227">
        <v>100.01372254</v>
      </c>
      <c r="I5227">
        <v>100.00862586</v>
      </c>
      <c r="J5227">
        <v>100.0011918</v>
      </c>
      <c r="K5227">
        <v>99.990130269999995</v>
      </c>
      <c r="L5227">
        <v>99.975583970000002</v>
      </c>
      <c r="M5227">
        <v>99.947905109999994</v>
      </c>
      <c r="N5227">
        <v>99.915650709999994</v>
      </c>
    </row>
    <row r="5228" spans="1:14" x14ac:dyDescent="0.45">
      <c r="A5228" t="s">
        <v>5241</v>
      </c>
      <c r="B5228" s="6">
        <v>46042</v>
      </c>
      <c r="C5228">
        <v>4.1559999999999997</v>
      </c>
      <c r="D5228" s="6">
        <v>47686</v>
      </c>
      <c r="E5228" s="6">
        <v>46223</v>
      </c>
      <c r="F5228">
        <v>100.22781550000001</v>
      </c>
      <c r="G5228">
        <v>100.14837900000001</v>
      </c>
      <c r="H5228">
        <v>100.12848696</v>
      </c>
      <c r="I5228">
        <v>100.12288731</v>
      </c>
      <c r="J5228">
        <v>100.11596808</v>
      </c>
      <c r="K5228">
        <v>100.10537669</v>
      </c>
      <c r="L5228">
        <v>100.06185915</v>
      </c>
      <c r="M5228">
        <v>99.95047194</v>
      </c>
      <c r="N5228">
        <v>99.844579260000003</v>
      </c>
    </row>
    <row r="5229" spans="1:14" x14ac:dyDescent="0.45">
      <c r="A5229" t="s">
        <v>5242</v>
      </c>
      <c r="B5229" s="6">
        <v>46037</v>
      </c>
      <c r="C5229">
        <v>4.1340000000000003</v>
      </c>
      <c r="D5229" s="6">
        <v>47588</v>
      </c>
      <c r="E5229" s="6">
        <v>46218</v>
      </c>
      <c r="F5229">
        <v>100.18680476999999</v>
      </c>
      <c r="G5229">
        <v>100.14854027</v>
      </c>
      <c r="H5229">
        <v>100.11722502000001</v>
      </c>
      <c r="I5229">
        <v>100.11168626</v>
      </c>
      <c r="J5229">
        <v>100.10489328</v>
      </c>
      <c r="K5229">
        <v>100.09022732</v>
      </c>
      <c r="L5229">
        <v>100.01619426000001</v>
      </c>
      <c r="M5229">
        <v>99.90731074</v>
      </c>
      <c r="N5229">
        <v>99.795338529999995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leSXPov6r6H+8LuXIS+Ysc0D+fC31B8KtwoLnIkvt2QZT+CnuFw/OXwe1T0aVLihS1jHH2OT0xy5t96R2xCOKQ==" saltValue="xQnNamHiwbxbJvru0ZjYVw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EAB836C9-1DAD-44FB-83C6-51C605417FB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1-04-21T21:23:35Z</cp:lastPrinted>
  <dcterms:created xsi:type="dcterms:W3CDTF">2018-08-03T20:39:57Z</dcterms:created>
  <dcterms:modified xsi:type="dcterms:W3CDTF">2026-02-06T22:0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pmDocIH">
    <vt:lpwstr>pwAq2eW/rCDodDCQSDZdMjvfdEPFXL2Q</vt:lpwstr>
  </property>
  <property fmtid="{D5CDD505-2E9C-101B-9397-08002B2CF9AE}" pid="12" name="bjClsUserRVM">
    <vt:lpwstr>[]</vt:lpwstr>
  </property>
</Properties>
</file>